    <v>2.3.1.01.4211</v>
          </cell>
          <cell r="D2147" t="str">
            <v>U-0309 Nilza Maria Priolli Salvoni</v>
          </cell>
          <cell r="E2147" t="str">
            <v>PPA</v>
          </cell>
          <cell r="F2147" t="str">
            <v xml:space="preserve">   Receitas de Ex futuros</v>
          </cell>
        </row>
        <row r="2148">
          <cell r="A2148" t="str">
            <v>x</v>
          </cell>
          <cell r="B2148" t="str">
            <v>??</v>
          </cell>
          <cell r="C2148" t="str">
            <v>2.3.1.01.4212</v>
          </cell>
          <cell r="D2148" t="str">
            <v>U-0362 Shirley Gennari Martins</v>
          </cell>
          <cell r="E2148" t="str">
            <v>PPA</v>
          </cell>
          <cell r="F2148" t="str">
            <v xml:space="preserve">   Receitas de Ex futuros</v>
          </cell>
        </row>
        <row r="2149">
          <cell r="A2149" t="str">
            <v>x</v>
          </cell>
          <cell r="B2149" t="str">
            <v>??</v>
          </cell>
          <cell r="C2149" t="str">
            <v>2.3.1.01.4213</v>
          </cell>
          <cell r="D2149" t="str">
            <v>U-0404 BGK do Brasil S/A.</v>
          </cell>
          <cell r="E2149" t="str">
            <v>PPA</v>
          </cell>
          <cell r="F2149" t="str">
            <v xml:space="preserve">   Receitas de Ex futuros</v>
          </cell>
        </row>
        <row r="2150">
          <cell r="A2150" t="str">
            <v>x</v>
          </cell>
          <cell r="B2150" t="str">
            <v>??</v>
          </cell>
          <cell r="C2150" t="str">
            <v>2.3.1.01.4214</v>
          </cell>
          <cell r="D2150" t="str">
            <v>U-0004 Laiz Rodrigues Gonçalves</v>
          </cell>
          <cell r="E2150" t="str">
            <v>PPA</v>
          </cell>
          <cell r="F2150" t="str">
            <v xml:space="preserve">   Receitas de Ex futuros</v>
          </cell>
        </row>
        <row r="2151">
          <cell r="A2151" t="str">
            <v>x</v>
          </cell>
          <cell r="B2151" t="str">
            <v>??</v>
          </cell>
          <cell r="C2151" t="str">
            <v>2.3.1.01.4215</v>
          </cell>
          <cell r="D2151" t="str">
            <v>U-276 Andréa Soares e Edson Soares Filho</v>
          </cell>
          <cell r="E2151" t="str">
            <v>PPA</v>
          </cell>
          <cell r="F2151" t="str">
            <v xml:space="preserve">   Receitas de Ex futuros</v>
          </cell>
        </row>
        <row r="2152">
          <cell r="A2152" t="str">
            <v>x</v>
          </cell>
          <cell r="B2152" t="str">
            <v>??</v>
          </cell>
          <cell r="C2152" t="str">
            <v>2.3.1.01.4216</v>
          </cell>
          <cell r="D2152" t="str">
            <v>U-0204 Laércio Vichesi</v>
          </cell>
          <cell r="E2152" t="str">
            <v>PPA</v>
          </cell>
          <cell r="F2152" t="str">
            <v xml:space="preserve">   Receitas de Ex futuros</v>
          </cell>
        </row>
        <row r="2153">
          <cell r="A2153" t="str">
            <v>x</v>
          </cell>
          <cell r="B2153" t="str">
            <v>??</v>
          </cell>
          <cell r="C2153" t="str">
            <v>2.3.1.01.4217</v>
          </cell>
          <cell r="D2153" t="str">
            <v>U-0363 Bela Com Celulares Telefones Ltda</v>
          </cell>
          <cell r="E2153" t="str">
            <v>PPA</v>
          </cell>
          <cell r="F2153" t="str">
            <v xml:space="preserve">   Receitas de Ex futuros</v>
          </cell>
        </row>
        <row r="2154">
          <cell r="A2154" t="str">
            <v>x</v>
          </cell>
          <cell r="B2154" t="str">
            <v>??</v>
          </cell>
          <cell r="C2154" t="str">
            <v>2.3.1.01.4218</v>
          </cell>
          <cell r="D2154" t="str">
            <v>U-0370 Natália Nunes de Carvalho - ME</v>
          </cell>
          <cell r="E2154" t="str">
            <v>PPA</v>
          </cell>
          <cell r="F2154" t="str">
            <v xml:space="preserve">   Receitas de Ex futuros</v>
          </cell>
        </row>
        <row r="2155">
          <cell r="A2155" t="str">
            <v>x</v>
          </cell>
          <cell r="B2155" t="str">
            <v>??</v>
          </cell>
          <cell r="C2155" t="str">
            <v>2.3.1.01.4219</v>
          </cell>
          <cell r="D2155" t="str">
            <v>U-0370 Natália Nunes de Carvalho - ME</v>
          </cell>
          <cell r="E2155" t="str">
            <v>PPA</v>
          </cell>
          <cell r="F2155" t="str">
            <v xml:space="preserve">   Receitas de Ex futuros</v>
          </cell>
        </row>
        <row r="2156">
          <cell r="A2156" t="str">
            <v>x</v>
          </cell>
          <cell r="B2156" t="str">
            <v>??</v>
          </cell>
          <cell r="C2156" t="str">
            <v>2.3.1.01.4220</v>
          </cell>
          <cell r="D2156" t="str">
            <v>U-0148 Ema Telecom Com de Celulares Ltda</v>
          </cell>
          <cell r="E2156" t="str">
            <v>PPA</v>
          </cell>
          <cell r="F2156" t="str">
            <v xml:space="preserve">   Receitas de Ex futuros</v>
          </cell>
        </row>
        <row r="2157">
          <cell r="A2157" t="str">
            <v>x</v>
          </cell>
          <cell r="B2157" t="str">
            <v>??</v>
          </cell>
          <cell r="C2157" t="str">
            <v>2.3.1.01.4221</v>
          </cell>
          <cell r="D2157" t="str">
            <v>U-0275 Denise Ormrod e Eliana F. Mattos</v>
          </cell>
          <cell r="E2157" t="str">
            <v>PPA</v>
          </cell>
          <cell r="F2157" t="str">
            <v xml:space="preserve">   Receitas de Ex futuros</v>
          </cell>
        </row>
        <row r="2158">
          <cell r="A2158" t="str">
            <v>x</v>
          </cell>
          <cell r="B2158" t="str">
            <v>??</v>
          </cell>
          <cell r="C2158" t="str">
            <v>2.3.1.01.4222</v>
          </cell>
          <cell r="D2158" t="str">
            <v>U-0329 Carlos Sadaki Kaidei</v>
          </cell>
          <cell r="E2158" t="str">
            <v>PPA</v>
          </cell>
          <cell r="F2158" t="str">
            <v xml:space="preserve">   Receitas de Ex futuros</v>
          </cell>
        </row>
        <row r="2159">
          <cell r="A2159" t="str">
            <v>x</v>
          </cell>
          <cell r="B2159" t="str">
            <v>??</v>
          </cell>
          <cell r="C2159" t="str">
            <v>2.3.1.01.4223</v>
          </cell>
          <cell r="D2159" t="str">
            <v>U-0361 V1 Ind. e Com. de Vestuário Ltda.</v>
          </cell>
          <cell r="E2159" t="str">
            <v>PPA</v>
          </cell>
          <cell r="F2159" t="str">
            <v xml:space="preserve">   Receitas de Ex futuros</v>
          </cell>
        </row>
        <row r="2160">
          <cell r="A2160" t="str">
            <v>x</v>
          </cell>
          <cell r="B2160" t="str">
            <v>??</v>
          </cell>
          <cell r="C2160" t="str">
            <v>2.3.1.01.4224</v>
          </cell>
          <cell r="D2160" t="str">
            <v>U-0179 Silverkan Comércio Sorvetes Ltda.</v>
          </cell>
          <cell r="E2160" t="str">
            <v>PPA</v>
          </cell>
          <cell r="F2160" t="str">
            <v xml:space="preserve">   Receitas de Ex futuros</v>
          </cell>
        </row>
        <row r="2161">
          <cell r="A2161" t="str">
            <v>x</v>
          </cell>
          <cell r="B2161" t="str">
            <v>??</v>
          </cell>
          <cell r="C2161" t="str">
            <v>2.3.1.01.4225</v>
          </cell>
          <cell r="D2161" t="str">
            <v>U-0325 Foot Confort Center P C Pés Ltda.</v>
          </cell>
          <cell r="E2161" t="str">
            <v>PPA</v>
          </cell>
          <cell r="F2161" t="str">
            <v xml:space="preserve">   Receitas de Ex futuros</v>
          </cell>
        </row>
        <row r="2162">
          <cell r="A2162" t="str">
            <v>x</v>
          </cell>
          <cell r="B2162" t="str">
            <v>??</v>
          </cell>
          <cell r="C2162" t="str">
            <v>2.3.1.01.4226</v>
          </cell>
          <cell r="D2162" t="str">
            <v>U-0257/8 Terras Aventura I Art Esp Ltda</v>
          </cell>
          <cell r="E2162" t="str">
            <v>PPA</v>
          </cell>
          <cell r="F2162" t="str">
            <v xml:space="preserve">   Receitas de Ex futuros</v>
          </cell>
        </row>
        <row r="2163">
          <cell r="A2163" t="str">
            <v>x</v>
          </cell>
          <cell r="B2163" t="str">
            <v>??</v>
          </cell>
          <cell r="C2163" t="str">
            <v>2.3.1.01.4227</v>
          </cell>
          <cell r="D2163" t="str">
            <v>U-0259 Vires Ltda.</v>
          </cell>
          <cell r="E2163" t="str">
            <v>PPA</v>
          </cell>
          <cell r="F2163" t="str">
            <v xml:space="preserve">   Receitas de Ex futuros</v>
          </cell>
        </row>
        <row r="2164">
          <cell r="A2164" t="str">
            <v>x</v>
          </cell>
          <cell r="B2164" t="str">
            <v>??</v>
          </cell>
          <cell r="C2164" t="str">
            <v>2.3.1.01.4228</v>
          </cell>
          <cell r="D2164" t="str">
            <v>U-0262 Humberto Barsalini - ME</v>
          </cell>
          <cell r="E2164" t="str">
            <v>PPA</v>
          </cell>
          <cell r="F2164" t="str">
            <v xml:space="preserve">   Receitas de Ex futuros</v>
          </cell>
        </row>
        <row r="2165">
          <cell r="A2165" t="str">
            <v>x</v>
          </cell>
          <cell r="B2165" t="str">
            <v>??</v>
          </cell>
          <cell r="C2165" t="str">
            <v>2.3.1.01.4229</v>
          </cell>
          <cell r="D2165" t="str">
            <v>U-0346 LF Bar e Lanchonete Ltda.</v>
          </cell>
          <cell r="E2165" t="str">
            <v>PPA</v>
          </cell>
          <cell r="F2165" t="str">
            <v xml:space="preserve">   Receitas de Ex futuros</v>
          </cell>
        </row>
        <row r="2166">
          <cell r="A2166" t="str">
            <v>x</v>
          </cell>
          <cell r="B2166" t="str">
            <v>??</v>
          </cell>
          <cell r="C2166" t="str">
            <v>2.3.1.01.4230</v>
          </cell>
          <cell r="D2166" t="str">
            <v>U-0006 Relage Comercial Ltda. - ME</v>
          </cell>
          <cell r="E2166" t="str">
            <v>PPA</v>
          </cell>
          <cell r="F2166" t="str">
            <v xml:space="preserve">   Receitas de Ex futuros</v>
          </cell>
        </row>
        <row r="2167">
          <cell r="A2167" t="str">
            <v>x</v>
          </cell>
          <cell r="B2167" t="str">
            <v>??</v>
          </cell>
          <cell r="C2167" t="str">
            <v>2.3.1.01.4231</v>
          </cell>
          <cell r="D2167" t="str">
            <v>U-0017/18 Elizabeth Pereira Vassiliou ME</v>
          </cell>
          <cell r="E2167" t="str">
            <v>PPA</v>
          </cell>
          <cell r="F2167" t="str">
            <v xml:space="preserve">   Receitas de Ex futuros</v>
          </cell>
        </row>
        <row r="2168">
          <cell r="A2168" t="str">
            <v>x</v>
          </cell>
          <cell r="B2168" t="str">
            <v>??</v>
          </cell>
          <cell r="C2168" t="str">
            <v>2.3.1.01.4232</v>
          </cell>
          <cell r="D2168" t="str">
            <v>U-0333 Stilarredo Int. Decorações Ltda.</v>
          </cell>
          <cell r="E2168" t="str">
            <v>PPA</v>
          </cell>
          <cell r="F2168" t="str">
            <v xml:space="preserve">   Receitas de Ex futuros</v>
          </cell>
        </row>
        <row r="2169">
          <cell r="A2169" t="str">
            <v>x</v>
          </cell>
          <cell r="B2169" t="str">
            <v>??</v>
          </cell>
          <cell r="C2169" t="str">
            <v>2.3.1.01.4233</v>
          </cell>
          <cell r="D2169" t="str">
            <v>U-0375 Marcia Cristina Serrano Marcilio</v>
          </cell>
          <cell r="E2169" t="str">
            <v>PPA</v>
          </cell>
          <cell r="F2169" t="str">
            <v xml:space="preserve">   Receitas de Ex futuros</v>
          </cell>
        </row>
        <row r="2170">
          <cell r="A2170" t="str">
            <v>x</v>
          </cell>
          <cell r="B2170" t="str">
            <v>??</v>
          </cell>
          <cell r="C2170" t="str">
            <v>2.3.1.01.5001</v>
          </cell>
          <cell r="D2170" t="str">
            <v>U-3905 - Garbo S/A</v>
          </cell>
          <cell r="E2170" t="str">
            <v>PPA</v>
          </cell>
          <cell r="F2170" t="str">
            <v xml:space="preserve">   Receitas de Ex futuros</v>
          </cell>
        </row>
        <row r="2171">
          <cell r="A2171" t="str">
            <v>x</v>
          </cell>
          <cell r="B2171" t="str">
            <v>??</v>
          </cell>
          <cell r="C2171" t="str">
            <v>2.3.1.01.5002</v>
          </cell>
          <cell r="D2171" t="str">
            <v>U-517 - Nancy C. Loureiro</v>
          </cell>
          <cell r="E2171" t="str">
            <v>PPA</v>
          </cell>
          <cell r="F2171" t="str">
            <v xml:space="preserve">   Receitas de Ex futuros</v>
          </cell>
        </row>
        <row r="2172">
          <cell r="A2172" t="str">
            <v>x</v>
          </cell>
          <cell r="B2172" t="str">
            <v>??</v>
          </cell>
          <cell r="C2172" t="str">
            <v>2.3.1.01.5003</v>
          </cell>
          <cell r="D2172" t="str">
            <v>U-4007 - Tereza Cristina Campos</v>
          </cell>
          <cell r="E2172" t="str">
            <v>PPA</v>
          </cell>
          <cell r="F2172" t="str">
            <v xml:space="preserve">   Receitas de Ex futuros</v>
          </cell>
        </row>
        <row r="2173">
          <cell r="A2173" t="str">
            <v>x</v>
          </cell>
          <cell r="B2173" t="str">
            <v>??</v>
          </cell>
          <cell r="C2173" t="str">
            <v>2.3.1.01.5004</v>
          </cell>
          <cell r="D2173" t="str">
            <v>U-3004 - Cléia Marins P. Silva</v>
          </cell>
          <cell r="E2173" t="str">
            <v>PPA</v>
          </cell>
          <cell r="F2173" t="str">
            <v xml:space="preserve">   Receitas de Ex futuros</v>
          </cell>
        </row>
        <row r="2174">
          <cell r="A2174" t="str">
            <v>x</v>
          </cell>
          <cell r="B2174" t="str">
            <v>??</v>
          </cell>
          <cell r="C2174" t="str">
            <v>2.3.1.01.5005</v>
          </cell>
          <cell r="D2174" t="str">
            <v>U-3702 - Luiz Carlos Faria Júlio</v>
          </cell>
          <cell r="E2174" t="str">
            <v>PPA</v>
          </cell>
          <cell r="F2174" t="str">
            <v xml:space="preserve">   Receitas de Ex futuros</v>
          </cell>
        </row>
        <row r="2175">
          <cell r="A2175" t="str">
            <v>x</v>
          </cell>
          <cell r="B2175" t="str">
            <v>??</v>
          </cell>
          <cell r="C2175" t="str">
            <v>2.3.1.01.5006</v>
          </cell>
          <cell r="D2175" t="str">
            <v>U-1502 - Paulette K Benisti</v>
          </cell>
          <cell r="E2175" t="str">
            <v>PPA</v>
          </cell>
          <cell r="F2175" t="str">
            <v xml:space="preserve">   Receitas de Ex futuros</v>
          </cell>
        </row>
        <row r="2176">
          <cell r="A2176" t="str">
            <v>x</v>
          </cell>
          <cell r="B2176" t="str">
            <v>??</v>
          </cell>
          <cell r="C2176" t="str">
            <v>2.3.1.01.5007</v>
          </cell>
          <cell r="D2176" t="str">
            <v>U-2807 - Textil Rossini Brasil</v>
          </cell>
          <cell r="E2176" t="str">
            <v>PPA</v>
          </cell>
          <cell r="F2176" t="str">
            <v xml:space="preserve">   Receitas de Ex futuros</v>
          </cell>
        </row>
        <row r="2177">
          <cell r="A2177" t="str">
            <v>x</v>
          </cell>
          <cell r="B2177" t="str">
            <v>??</v>
          </cell>
          <cell r="C2177" t="str">
            <v>2.3.1.01.5008</v>
          </cell>
          <cell r="D2177" t="str">
            <v>U-1115 - Ponto de Referência Ltda.</v>
          </cell>
          <cell r="E2177" t="str">
            <v>PPA</v>
          </cell>
          <cell r="F2177" t="str">
            <v xml:space="preserve">   Receitas de Ex futuros</v>
          </cell>
        </row>
        <row r="2178">
          <cell r="A2178" t="str">
            <v>x</v>
          </cell>
          <cell r="B2178" t="str">
            <v>??</v>
          </cell>
          <cell r="C2178" t="str">
            <v>2.3.1.01.5009</v>
          </cell>
          <cell r="D2178" t="str">
            <v>U-317 - Toys Rio Brinquedos Ltda.</v>
          </cell>
          <cell r="E2178" t="str">
            <v>PPA</v>
          </cell>
          <cell r="F2178" t="str">
            <v xml:space="preserve">   Receitas de Ex futuros</v>
          </cell>
        </row>
        <row r="2179">
          <cell r="A2179" t="str">
            <v>x</v>
          </cell>
          <cell r="B2179" t="str">
            <v>??</v>
          </cell>
          <cell r="C2179" t="str">
            <v>2.3.1.01.5010</v>
          </cell>
          <cell r="D2179" t="str">
            <v>U-3308/9 - Siciliano S/A</v>
          </cell>
          <cell r="E2179" t="str">
            <v>PPA</v>
          </cell>
          <cell r="F2179" t="str">
            <v xml:space="preserve">   Receitas de Ex futuros</v>
          </cell>
        </row>
        <row r="2180">
          <cell r="A2180" t="str">
            <v>x</v>
          </cell>
          <cell r="B2180" t="str">
            <v>??</v>
          </cell>
          <cell r="C2180" t="str">
            <v>2.3.1.01.5011</v>
          </cell>
          <cell r="D2180" t="str">
            <v>U-816 - Regina Maria R. Moreira</v>
          </cell>
          <cell r="E2180" t="str">
            <v>PPA</v>
          </cell>
          <cell r="F2180" t="str">
            <v xml:space="preserve">   Receitas de Ex futuros</v>
          </cell>
        </row>
        <row r="2181">
          <cell r="A2181" t="str">
            <v>x</v>
          </cell>
          <cell r="B2181" t="str">
            <v>??</v>
          </cell>
          <cell r="C2181" t="str">
            <v>2.3.1.01.5012</v>
          </cell>
          <cell r="D2181" t="str">
            <v>U-1001 - TNG Comércio de Roupas Ltda</v>
          </cell>
          <cell r="E2181" t="str">
            <v>PPA</v>
          </cell>
          <cell r="F2181" t="str">
            <v xml:space="preserve">   Receitas de Ex futuros</v>
          </cell>
        </row>
        <row r="2182">
          <cell r="A2182" t="str">
            <v>x</v>
          </cell>
          <cell r="B2182" t="str">
            <v>??</v>
          </cell>
          <cell r="C2182" t="str">
            <v>2.3.1.01.5013</v>
          </cell>
          <cell r="D2182" t="str">
            <v>U-3803 - André Alm. A Ferreira</v>
          </cell>
          <cell r="E2182" t="str">
            <v>PPA</v>
          </cell>
          <cell r="F2182" t="str">
            <v xml:space="preserve">   Receitas de Ex futuros</v>
          </cell>
        </row>
        <row r="2183">
          <cell r="A2183" t="str">
            <v>x</v>
          </cell>
          <cell r="B2183" t="str">
            <v>??</v>
          </cell>
          <cell r="C2183" t="str">
            <v>2.3.1.01.5014</v>
          </cell>
          <cell r="D2183" t="str">
            <v>U-1401 - Tuque Ind. Com. Alimentos Ltda.</v>
          </cell>
          <cell r="E2183" t="str">
            <v>PPA</v>
          </cell>
          <cell r="F2183" t="str">
            <v xml:space="preserve">   Receitas de Ex futuros</v>
          </cell>
        </row>
        <row r="2184">
          <cell r="A2184" t="str">
            <v>x</v>
          </cell>
          <cell r="B2184" t="str">
            <v>??</v>
          </cell>
          <cell r="C2184" t="str">
            <v>2.3.1.01.5015</v>
          </cell>
          <cell r="D2184" t="str">
            <v>U-606 - Marco Aurélio Cremona</v>
          </cell>
          <cell r="E2184" t="str">
            <v>PPA</v>
          </cell>
          <cell r="F2184" t="str">
            <v xml:space="preserve">   Receitas de Ex futuros</v>
          </cell>
        </row>
        <row r="2185">
          <cell r="A2185" t="str">
            <v>x</v>
          </cell>
          <cell r="B2185" t="str">
            <v>??</v>
          </cell>
          <cell r="C2185" t="str">
            <v>2.3.1.01.5016</v>
          </cell>
          <cell r="D2185" t="str">
            <v>U-4009 - Jorge Chang Chin Fu</v>
          </cell>
          <cell r="E2185" t="str">
            <v>PPA</v>
          </cell>
          <cell r="F2185" t="str">
            <v xml:space="preserve">   Receitas de Ex futuros</v>
          </cell>
        </row>
        <row r="2186">
          <cell r="A2186" t="str">
            <v>x</v>
          </cell>
          <cell r="B2186" t="str">
            <v>??</v>
          </cell>
          <cell r="C2186" t="str">
            <v>2.3.1.01.5017</v>
          </cell>
          <cell r="D2186" t="str">
            <v>U-3608 - Rio Verty Modas Ltda.</v>
          </cell>
          <cell r="E2186" t="str">
            <v>PPA</v>
          </cell>
          <cell r="F2186" t="str">
            <v xml:space="preserve">   Receitas de Ex futuros</v>
          </cell>
        </row>
        <row r="2187">
          <cell r="A2187" t="str">
            <v>x</v>
          </cell>
          <cell r="B2187" t="str">
            <v>??</v>
          </cell>
          <cell r="C2187" t="str">
            <v>2.3.1.01.5018</v>
          </cell>
          <cell r="D2187" t="str">
            <v>U-813 - Lizeta M. C. Chappinel</v>
          </cell>
          <cell r="E2187" t="str">
            <v>PPA</v>
          </cell>
          <cell r="F2187" t="str">
            <v xml:space="preserve">   Receitas de Ex futuros</v>
          </cell>
        </row>
        <row r="2188">
          <cell r="A2188" t="str">
            <v>x</v>
          </cell>
          <cell r="B2188" t="str">
            <v>??</v>
          </cell>
          <cell r="C2188" t="str">
            <v>2.3.1.01.5019</v>
          </cell>
          <cell r="D2188" t="str">
            <v>U-706 - Sabrina Quintiliano</v>
          </cell>
          <cell r="E2188" t="str">
            <v>PPA</v>
          </cell>
          <cell r="F2188" t="str">
            <v xml:space="preserve">   Receitas de Ex futuros</v>
          </cell>
        </row>
        <row r="2189">
          <cell r="A2189" t="str">
            <v>x</v>
          </cell>
          <cell r="B2189" t="str">
            <v>??</v>
          </cell>
          <cell r="C2189" t="str">
            <v>2.3.1.01.5020</v>
          </cell>
          <cell r="D2189" t="str">
            <v>U-4002A - Vinícius Bastos Pires</v>
          </cell>
          <cell r="E2189" t="str">
            <v>PPA</v>
          </cell>
          <cell r="F2189" t="str">
            <v xml:space="preserve">   Receitas de Ex futuros</v>
          </cell>
        </row>
        <row r="2190">
          <cell r="A2190" t="str">
            <v>x</v>
          </cell>
          <cell r="B2190" t="str">
            <v>??</v>
          </cell>
          <cell r="C2190" t="str">
            <v>2.3.1.01.5021</v>
          </cell>
          <cell r="D2190" t="str">
            <v>U-3405/6 - Napoleão Fonyat Filho</v>
          </cell>
          <cell r="E2190" t="str">
            <v>PPA</v>
          </cell>
          <cell r="F2190" t="str">
            <v xml:space="preserve">   Receitas de Ex futuros</v>
          </cell>
        </row>
        <row r="2191">
          <cell r="A2191" t="str">
            <v>x</v>
          </cell>
          <cell r="B2191" t="str">
            <v>??</v>
          </cell>
          <cell r="C2191" t="str">
            <v>2.3.1.01.5022</v>
          </cell>
          <cell r="D2191" t="str">
            <v>U-703/4 - Domingos F. da Silva</v>
          </cell>
          <cell r="E2191" t="str">
            <v>PPA</v>
          </cell>
          <cell r="F2191" t="str">
            <v xml:space="preserve">   Receitas de Ex futuros</v>
          </cell>
        </row>
        <row r="2192">
          <cell r="A2192" t="str">
            <v>x</v>
          </cell>
          <cell r="B2192" t="str">
            <v>??</v>
          </cell>
          <cell r="C2192" t="str">
            <v>2.3.1.01.5023</v>
          </cell>
          <cell r="D2192" t="str">
            <v>U-3603/4/3801 AJM Franquia Ltda.</v>
          </cell>
          <cell r="E2192" t="str">
            <v>PPA</v>
          </cell>
          <cell r="F2192" t="str">
            <v xml:space="preserve">   Receitas de Ex futuros</v>
          </cell>
        </row>
        <row r="2193">
          <cell r="A2193" t="str">
            <v>x</v>
          </cell>
          <cell r="B2193" t="str">
            <v>??</v>
          </cell>
          <cell r="C2193" t="str">
            <v>2.3.1.01.5024</v>
          </cell>
          <cell r="D2193" t="str">
            <v>U-3707 - Casa Bahia Comercial Ltda.</v>
          </cell>
          <cell r="E2193" t="str">
            <v>PPA</v>
          </cell>
          <cell r="F2193" t="str">
            <v xml:space="preserve">   Receitas de Ex futuros</v>
          </cell>
        </row>
        <row r="2194">
          <cell r="A2194" t="str">
            <v>x</v>
          </cell>
          <cell r="B2194" t="str">
            <v>??</v>
          </cell>
          <cell r="C2194" t="str">
            <v>2.3.1.01.5025</v>
          </cell>
          <cell r="D2194" t="str">
            <v>U-3905 - BWU Com. e Entretenimento Ltda.</v>
          </cell>
          <cell r="E2194" t="str">
            <v>PPA</v>
          </cell>
          <cell r="F2194" t="str">
            <v xml:space="preserve">   Receitas de Ex futuros</v>
          </cell>
        </row>
        <row r="2195">
          <cell r="A2195" t="str">
            <v>x</v>
          </cell>
          <cell r="B2195" t="str">
            <v>??</v>
          </cell>
          <cell r="C2195" t="str">
            <v>2.3.1.01.5026</v>
          </cell>
          <cell r="D2195" t="str">
            <v>U-3905A Bruna Azevedo Lang</v>
          </cell>
          <cell r="E2195" t="str">
            <v>PPA</v>
          </cell>
          <cell r="F2195" t="str">
            <v xml:space="preserve">   Receitas de Ex futuros</v>
          </cell>
        </row>
        <row r="2196">
          <cell r="A2196" t="str">
            <v>x</v>
          </cell>
          <cell r="B2196" t="str">
            <v>??</v>
          </cell>
          <cell r="C2196" t="str">
            <v>2.3.1.01.5027</v>
          </cell>
          <cell r="D2196" t="str">
            <v>U-3703/4 NCX Tecnologia e Comércio Ltda.</v>
          </cell>
          <cell r="E2196" t="str">
            <v>PPA</v>
          </cell>
          <cell r="F2196" t="str">
            <v xml:space="preserve">   Receitas de Ex futuros</v>
          </cell>
        </row>
        <row r="2197">
          <cell r="A2197" t="str">
            <v>x</v>
          </cell>
          <cell r="B2197" t="str">
            <v>??</v>
          </cell>
          <cell r="C2197" t="str">
            <v>2.3.1.01.5028</v>
          </cell>
          <cell r="D2197" t="str">
            <v>U-4009 Mark Nelson Dohlen</v>
          </cell>
          <cell r="E2197" t="str">
            <v>PPA</v>
          </cell>
          <cell r="F2197" t="str">
            <v xml:space="preserve">   Receitas de Ex futuros</v>
          </cell>
        </row>
        <row r="2198">
          <cell r="A2198" t="str">
            <v>x</v>
          </cell>
          <cell r="B2198" t="str">
            <v>??</v>
          </cell>
          <cell r="C2198" t="str">
            <v>2.3.1.01.5029</v>
          </cell>
          <cell r="D2198" t="str">
            <v>U-3607 Dario Sarmento</v>
          </cell>
          <cell r="E2198" t="str">
            <v>PPA</v>
          </cell>
          <cell r="F2198" t="str">
            <v xml:space="preserve">   Receitas de Ex futuros</v>
          </cell>
        </row>
        <row r="2199">
          <cell r="A2199" t="str">
            <v>x</v>
          </cell>
          <cell r="B2199" t="str">
            <v>??</v>
          </cell>
          <cell r="C2199" t="str">
            <v>2.3.1.01.5030</v>
          </cell>
          <cell r="D2199" t="str">
            <v>U-0514A PX 23 Com. de Roupas Ltda. ME</v>
          </cell>
          <cell r="E2199" t="str">
            <v>PPA</v>
          </cell>
          <cell r="F2199" t="str">
            <v xml:space="preserve">   Receitas de Ex futuros</v>
          </cell>
        </row>
        <row r="2200">
          <cell r="A2200" t="str">
            <v>x</v>
          </cell>
          <cell r="B2200" t="str">
            <v>??</v>
          </cell>
          <cell r="C2200" t="str">
            <v>2.3.1.01.5031</v>
          </cell>
          <cell r="D2200" t="str">
            <v>U-2801 Ponto Ref. Aluguel de Roupas Ltda</v>
          </cell>
          <cell r="E2200" t="str">
            <v>PPA</v>
          </cell>
          <cell r="F2200" t="str">
            <v xml:space="preserve">   Receitas de Ex futuros</v>
          </cell>
        </row>
        <row r="2201">
          <cell r="A2201" t="str">
            <v>x</v>
          </cell>
          <cell r="B2201" t="str">
            <v>??</v>
          </cell>
          <cell r="C2201" t="str">
            <v>2.3.1.01.5032</v>
          </cell>
          <cell r="D2201" t="str">
            <v>U-4018 - Jorge Luiz Viana de Araujo</v>
          </cell>
          <cell r="E2201" t="str">
            <v>PPA</v>
          </cell>
          <cell r="F2201" t="str">
            <v xml:space="preserve">   Receitas de Ex futuros</v>
          </cell>
        </row>
        <row r="2202">
          <cell r="A2202" t="str">
            <v>x</v>
          </cell>
          <cell r="B2202" t="str">
            <v>??</v>
          </cell>
          <cell r="C2202" t="str">
            <v>2.3.1.01.5033</v>
          </cell>
          <cell r="D2202" t="str">
            <v>U-3502 - Fernando Fernandes Varanda</v>
          </cell>
          <cell r="E2202" t="str">
            <v>PPA</v>
          </cell>
          <cell r="F2202" t="str">
            <v xml:space="preserve">   Receitas de Ex futuros</v>
          </cell>
        </row>
        <row r="2203">
          <cell r="A2203" t="str">
            <v>x</v>
          </cell>
          <cell r="B2203" t="str">
            <v>??</v>
          </cell>
          <cell r="C2203" t="str">
            <v>2.3.1.01.5034</v>
          </cell>
          <cell r="D2203" t="str">
            <v>U-3903 - Inove Store Magazim Ltda.</v>
          </cell>
          <cell r="E2203" t="str">
            <v>PPA</v>
          </cell>
          <cell r="F2203" t="str">
            <v xml:space="preserve">   Receitas de Ex futuros</v>
          </cell>
        </row>
        <row r="2204">
          <cell r="A2204" t="str">
            <v>x</v>
          </cell>
          <cell r="B2204" t="str">
            <v>??</v>
          </cell>
          <cell r="C2204" t="str">
            <v>2.3.1.01.5035</v>
          </cell>
          <cell r="D2204" t="str">
            <v>U-2802 - Ambient Air Ar Condicionado Lda</v>
          </cell>
          <cell r="E2204" t="str">
            <v>PPA</v>
          </cell>
          <cell r="F2204" t="str">
            <v xml:space="preserve">   Receitas de Ex futuros</v>
          </cell>
        </row>
        <row r="2205">
          <cell r="A2205" t="str">
            <v>x</v>
          </cell>
          <cell r="B2205" t="str">
            <v>??</v>
          </cell>
          <cell r="C2205" t="str">
            <v>2.3.1.01.5036</v>
          </cell>
          <cell r="D2205" t="str">
            <v>U-2803/4 - Domo Com. da Moda Ltda.</v>
          </cell>
          <cell r="E2205" t="str">
            <v>PPA</v>
          </cell>
          <cell r="F2205" t="str">
            <v xml:space="preserve">   Receitas de Ex futuros</v>
          </cell>
        </row>
        <row r="2206">
          <cell r="A2206" t="str">
            <v>x</v>
          </cell>
          <cell r="B2206" t="str">
            <v>??</v>
          </cell>
          <cell r="C2206" t="str">
            <v>2.3.1.01.5037</v>
          </cell>
          <cell r="D2206" t="str">
            <v>U-4007 - Cintia A. Fernandes de Oliveira</v>
          </cell>
          <cell r="E2206" t="str">
            <v>PPA</v>
          </cell>
          <cell r="F2206" t="str">
            <v xml:space="preserve">   Receitas de Ex futuros</v>
          </cell>
        </row>
        <row r="2207">
          <cell r="A2207" t="str">
            <v>x</v>
          </cell>
          <cell r="B2207" t="str">
            <v>??</v>
          </cell>
          <cell r="C2207" t="str">
            <v>2.3.1.01.5038</v>
          </cell>
          <cell r="D2207" t="str">
            <v>U-1112/3 - Caroline da Costa Barroso</v>
          </cell>
          <cell r="E2207" t="str">
            <v>PPA</v>
          </cell>
          <cell r="F2207" t="str">
            <v xml:space="preserve">   Receitas de Ex futuros</v>
          </cell>
        </row>
        <row r="2208">
          <cell r="A2208" t="str">
            <v>x</v>
          </cell>
          <cell r="B2208" t="str">
            <v>??</v>
          </cell>
          <cell r="C2208" t="str">
            <v>2.3.1.01.5039</v>
          </cell>
          <cell r="D2208" t="str">
            <v>U-4002B - Catia de Castro Corrêa</v>
          </cell>
          <cell r="E2208" t="str">
            <v>PPA</v>
          </cell>
          <cell r="F2208" t="str">
            <v xml:space="preserve">   Receitas de Ex futuros</v>
          </cell>
        </row>
        <row r="2209">
          <cell r="A2209" t="str">
            <v>x</v>
          </cell>
          <cell r="B2209" t="str">
            <v>??</v>
          </cell>
          <cell r="C2209" t="str">
            <v>2.3.1.01.5040</v>
          </cell>
          <cell r="D2209" t="str">
            <v>U-3609 - Domingos Ferreira da Silva</v>
          </cell>
          <cell r="E2209" t="str">
            <v>PPA</v>
          </cell>
          <cell r="F2209" t="str">
            <v xml:space="preserve">   Receitas de Ex futuros</v>
          </cell>
        </row>
        <row r="2210">
          <cell r="A2210" t="str">
            <v>x</v>
          </cell>
          <cell r="B2210" t="str">
            <v>??</v>
          </cell>
          <cell r="C2210" t="str">
            <v>2.3.1.01.5041</v>
          </cell>
          <cell r="D2210" t="str">
            <v>U-3701 - Armando Osório Pinto</v>
          </cell>
          <cell r="E2210" t="str">
            <v>PPA</v>
          </cell>
          <cell r="F2210" t="str">
            <v xml:space="preserve">   Receitas de Ex futuros</v>
          </cell>
        </row>
        <row r="2211">
          <cell r="A2211" t="str">
            <v>x</v>
          </cell>
          <cell r="B2211" t="str">
            <v>??</v>
          </cell>
          <cell r="C2211" t="str">
            <v>2.3.1.01.5042</v>
          </cell>
          <cell r="D2211" t="str">
            <v>U-0514 Ynot Fashion Com. de Roupas Ltda.</v>
          </cell>
          <cell r="E2211" t="str">
            <v>PPA</v>
          </cell>
          <cell r="F2211" t="str">
            <v xml:space="preserve">   Receitas de Ex futuros</v>
          </cell>
        </row>
        <row r="2212">
          <cell r="A2212" t="str">
            <v>x</v>
          </cell>
          <cell r="B2212" t="str">
            <v>??</v>
          </cell>
          <cell r="C2212" t="str">
            <v>2.3.1.01.5043</v>
          </cell>
          <cell r="D2212" t="str">
            <v>U-4002A Mores Conf. e Delicatessen Ltda.</v>
          </cell>
          <cell r="E2212" t="str">
            <v>PPA</v>
          </cell>
          <cell r="F2212" t="str">
            <v xml:space="preserve">   Receitas de Ex futuros</v>
          </cell>
        </row>
        <row r="2213">
          <cell r="A2213" t="str">
            <v>x</v>
          </cell>
          <cell r="B2213" t="str">
            <v>??</v>
          </cell>
          <cell r="C2213" t="str">
            <v>2.3.1.01.5044</v>
          </cell>
          <cell r="D2213" t="str">
            <v>U-2102 CRG Rio Viagens e Turismo Ltda.</v>
          </cell>
          <cell r="E2213" t="str">
            <v>PPA</v>
          </cell>
          <cell r="F2213" t="str">
            <v xml:space="preserve">   Receitas de Ex futuros</v>
          </cell>
        </row>
        <row r="2214">
          <cell r="A2214" t="str">
            <v>x</v>
          </cell>
          <cell r="B2214" t="str">
            <v>??</v>
          </cell>
          <cell r="C2214" t="str">
            <v>2.3.1.01.5045</v>
          </cell>
          <cell r="D2214" t="str">
            <v>U-0718 Marília Rafaela Fulco de Araujo</v>
          </cell>
          <cell r="E2214" t="str">
            <v>PPA</v>
          </cell>
          <cell r="F2214" t="str">
            <v xml:space="preserve">   Receitas de Ex futuros</v>
          </cell>
        </row>
        <row r="2215">
          <cell r="A2215" t="str">
            <v>x</v>
          </cell>
          <cell r="B2215" t="str">
            <v>??</v>
          </cell>
          <cell r="C2215" t="str">
            <v>2.3.1.01.5046</v>
          </cell>
          <cell r="D2215" t="str">
            <v>U-2904 Joaquim Luiz Batista Costa</v>
          </cell>
          <cell r="E2215" t="str">
            <v>PPA</v>
          </cell>
          <cell r="F2215" t="str">
            <v xml:space="preserve">   Receitas de Ex futuros</v>
          </cell>
        </row>
        <row r="2216">
          <cell r="A2216" t="str">
            <v>x</v>
          </cell>
          <cell r="B2216" t="str">
            <v>??</v>
          </cell>
          <cell r="C2216" t="str">
            <v>2.3.1.01.5047</v>
          </cell>
          <cell r="D2216" t="str">
            <v>U-4007 Grace Restaurante Ltda.</v>
          </cell>
          <cell r="E2216" t="str">
            <v>PPA</v>
          </cell>
          <cell r="F2216" t="str">
            <v xml:space="preserve">   Receitas de Ex futuros</v>
          </cell>
        </row>
        <row r="2217">
          <cell r="A2217" t="str">
            <v>x</v>
          </cell>
          <cell r="B2217" t="str">
            <v>??</v>
          </cell>
          <cell r="C2217" t="str">
            <v>2.3.1.01.5048</v>
          </cell>
          <cell r="D2217" t="str">
            <v>U-2103 Banco Itaú S/A</v>
          </cell>
          <cell r="E2217" t="str">
            <v>PPA</v>
          </cell>
          <cell r="F2217" t="str">
            <v xml:space="preserve">   Receitas de Ex futuros</v>
          </cell>
        </row>
        <row r="2218">
          <cell r="A2218" t="str">
            <v>x</v>
          </cell>
          <cell r="B2218" t="str">
            <v>??</v>
          </cell>
          <cell r="C2218" t="str">
            <v>2.3.1.01.5049</v>
          </cell>
          <cell r="D2218" t="str">
            <v>U-4002B Júlio Kezem de Mesquita</v>
          </cell>
          <cell r="E2218" t="str">
            <v>PPA</v>
          </cell>
          <cell r="F2218" t="str">
            <v xml:space="preserve">   Receitas de Ex futuros</v>
          </cell>
        </row>
        <row r="2219">
          <cell r="A2219" t="str">
            <v>x</v>
          </cell>
          <cell r="B2219" t="str">
            <v>??</v>
          </cell>
          <cell r="C2219" t="str">
            <v>2.3.1.01.5050</v>
          </cell>
          <cell r="D2219" t="str">
            <v>U-1115/6 Adilce Marques Pinheiro</v>
          </cell>
          <cell r="E2219" t="str">
            <v>PPA</v>
          </cell>
          <cell r="F2219" t="str">
            <v xml:space="preserve">   Receitas de Ex futuros</v>
          </cell>
        </row>
        <row r="2220">
          <cell r="A2220" t="str">
            <v>x</v>
          </cell>
          <cell r="B2220" t="str">
            <v>??</v>
          </cell>
          <cell r="C2220" t="str">
            <v>2.3.1.01.5051</v>
          </cell>
          <cell r="D2220" t="str">
            <v>U-2902 - Rodolfo Drummond Poyares</v>
          </cell>
          <cell r="E2220" t="str">
            <v>PPA</v>
          </cell>
          <cell r="F2220" t="str">
            <v xml:space="preserve">   Receitas de Ex futuros</v>
          </cell>
        </row>
        <row r="2221">
          <cell r="A2221" t="str">
            <v>x</v>
          </cell>
          <cell r="B2221" t="str">
            <v>??</v>
          </cell>
          <cell r="C2221" t="str">
            <v>2.3.1.01.5052</v>
          </cell>
          <cell r="D2221" t="str">
            <v>U-2601/2 Alex Ferreira Chaves</v>
          </cell>
          <cell r="E2221" t="str">
            <v>PPA</v>
          </cell>
          <cell r="F2221" t="str">
            <v xml:space="preserve">   Receitas de Ex futuros</v>
          </cell>
        </row>
        <row r="2222">
          <cell r="A2222" t="str">
            <v>x</v>
          </cell>
          <cell r="B2222" t="str">
            <v>??</v>
          </cell>
          <cell r="C2222" t="str">
            <v>2.3.1.01.5053</v>
          </cell>
          <cell r="D2222" t="str">
            <v>U-3508/9/3707A Marisa L. Varejistas Ltda</v>
          </cell>
          <cell r="E2222" t="str">
            <v>PPA</v>
          </cell>
          <cell r="F2222" t="str">
            <v xml:space="preserve">   Receitas de Ex futuros</v>
          </cell>
        </row>
        <row r="2223">
          <cell r="A2223" t="str">
            <v>x</v>
          </cell>
          <cell r="B2223" t="str">
            <v>??</v>
          </cell>
          <cell r="C2223" t="str">
            <v>2.3.1.01.5054</v>
          </cell>
          <cell r="D2223" t="str">
            <v>U-4002B Paulo Roberto Duarte Pinheiro Jr</v>
          </cell>
          <cell r="E2223" t="str">
            <v>PPA</v>
          </cell>
          <cell r="F2223" t="str">
            <v xml:space="preserve">   Receitas de Ex futuros</v>
          </cell>
        </row>
        <row r="2224">
          <cell r="A2224" t="str">
            <v>x</v>
          </cell>
          <cell r="B2224" t="str">
            <v>??</v>
          </cell>
          <cell r="C2224" t="str">
            <v>2.3.1.01.5055</v>
          </cell>
          <cell r="D2224" t="str">
            <v>U-3401 Monney 10 Com. Vestuário Ltda.</v>
          </cell>
          <cell r="E2224" t="str">
            <v>PPA</v>
          </cell>
          <cell r="F2224" t="str">
            <v xml:space="preserve">   Receitas de Ex futuros</v>
          </cell>
        </row>
        <row r="2225">
          <cell r="A2225" t="str">
            <v>x</v>
          </cell>
          <cell r="B2225" t="str">
            <v>??</v>
          </cell>
          <cell r="C2225" t="str">
            <v>2.3.1.01.5501</v>
          </cell>
          <cell r="D2225" t="str">
            <v>U-4507/9 Santos Areias B. Chopperia Ltda</v>
          </cell>
          <cell r="E2225" t="str">
            <v>PPA</v>
          </cell>
          <cell r="F2225" t="str">
            <v xml:space="preserve">   Receitas de Ex futuros</v>
          </cell>
        </row>
        <row r="2226">
          <cell r="A2226" t="str">
            <v>x</v>
          </cell>
          <cell r="B2226" t="str">
            <v>??</v>
          </cell>
          <cell r="C2226" t="str">
            <v>2.3.1.01.5502</v>
          </cell>
          <cell r="D2226" t="str">
            <v>U-4505 Alexandre Cavalcanti Veleda</v>
          </cell>
          <cell r="E2226" t="str">
            <v>PPA</v>
          </cell>
          <cell r="F2226" t="str">
            <v xml:space="preserve">   Receitas de Ex futuros</v>
          </cell>
        </row>
        <row r="2227">
          <cell r="A2227" t="str">
            <v>x</v>
          </cell>
          <cell r="B2227" t="str">
            <v>??</v>
          </cell>
          <cell r="C2227" t="str">
            <v>2.3.1.01.5503</v>
          </cell>
          <cell r="D2227" t="str">
            <v>U-3005 Fernando Cantanhede Vianna</v>
          </cell>
          <cell r="E2227" t="str">
            <v>PPA</v>
          </cell>
          <cell r="F2227" t="str">
            <v xml:space="preserve">   Receitas de Ex futuros</v>
          </cell>
        </row>
        <row r="2228">
          <cell r="A2228" t="str">
            <v>x</v>
          </cell>
          <cell r="B2228" t="str">
            <v>??</v>
          </cell>
          <cell r="C2228" t="str">
            <v>2.3.1.01.5504</v>
          </cell>
          <cell r="D2228" t="str">
            <v>U-4701 CRJ - Dist Prod Alimentícios Ltda</v>
          </cell>
          <cell r="E2228" t="str">
            <v>PPA</v>
          </cell>
          <cell r="F2228" t="str">
            <v xml:space="preserve">   Receitas de Ex futuros</v>
          </cell>
        </row>
        <row r="2229">
          <cell r="A2229" t="str">
            <v>x</v>
          </cell>
          <cell r="B2229" t="str">
            <v>??</v>
          </cell>
          <cell r="C2229" t="str">
            <v>2.3.1.01.5505</v>
          </cell>
          <cell r="D2229" t="str">
            <v>U-4405/6 V.D.M. Telecomunicações Ltda.</v>
          </cell>
          <cell r="E2229" t="str">
            <v>PPA</v>
          </cell>
          <cell r="F2229" t="str">
            <v xml:space="preserve">   Receitas de Ex futuros</v>
          </cell>
        </row>
        <row r="2230">
          <cell r="A2230" t="str">
            <v>x</v>
          </cell>
          <cell r="B2230" t="str">
            <v>??</v>
          </cell>
          <cell r="C2230" t="str">
            <v>2.3.1.01.5506</v>
          </cell>
          <cell r="D2230" t="str">
            <v>U-4201/2 Manu Chao Com de Presentes Ltda</v>
          </cell>
          <cell r="E2230" t="str">
            <v>PPA</v>
          </cell>
          <cell r="F2230" t="str">
            <v xml:space="preserve">   Receitas de Ex futuros</v>
          </cell>
        </row>
        <row r="2231">
          <cell r="A2231" t="str">
            <v>x</v>
          </cell>
          <cell r="B2231" t="str">
            <v>??</v>
          </cell>
          <cell r="C2231" t="str">
            <v>2.3.1.01.5507</v>
          </cell>
          <cell r="D2231" t="str">
            <v>U-4403 Tânia Mara de Souza Costa</v>
          </cell>
          <cell r="E2231" t="str">
            <v>PPA</v>
          </cell>
          <cell r="F2231" t="str">
            <v xml:space="preserve">   Receitas de Ex futuros</v>
          </cell>
        </row>
        <row r="2232">
          <cell r="A2232" t="str">
            <v>x</v>
          </cell>
          <cell r="B2232" t="str">
            <v>??</v>
          </cell>
          <cell r="C2232" t="str">
            <v>2.3.1.01.5508</v>
          </cell>
          <cell r="D2232" t="str">
            <v>U-4404 Gonçalves Icaraí Com. Ótico Ltda.</v>
          </cell>
          <cell r="E2232" t="str">
            <v>PPA</v>
          </cell>
          <cell r="F2232" t="str">
            <v xml:space="preserve">   Receitas de Ex futuros</v>
          </cell>
        </row>
        <row r="2233">
          <cell r="A2233" t="str">
            <v>x</v>
          </cell>
          <cell r="B2233" t="str">
            <v>??</v>
          </cell>
          <cell r="C2233" t="str">
            <v>2.3.1.01.5509</v>
          </cell>
          <cell r="D2233" t="str">
            <v>U-4301 Banco Santander Brasil S/A</v>
          </cell>
          <cell r="E2233" t="str">
            <v>PPA</v>
          </cell>
          <cell r="F2233" t="str">
            <v xml:space="preserve">   Receitas de Ex futuros</v>
          </cell>
        </row>
        <row r="2234">
          <cell r="A2234" t="str">
            <v>x</v>
          </cell>
          <cell r="B2234" t="str">
            <v>??</v>
          </cell>
          <cell r="C2234" t="str">
            <v>2.3.1.01.5510</v>
          </cell>
          <cell r="D2234" t="str">
            <v>U-4602 Magic Games Emp. Comerciais Ltda.</v>
          </cell>
          <cell r="E2234" t="str">
            <v>PPA</v>
          </cell>
          <cell r="F2234" t="str">
            <v xml:space="preserve">   Receitas de Ex futuros</v>
          </cell>
        </row>
        <row r="2235">
          <cell r="A2235" t="str">
            <v>x</v>
          </cell>
          <cell r="B2235" t="str">
            <v>??</v>
          </cell>
          <cell r="C2235" t="str">
            <v>2.3.1.01.5511</v>
          </cell>
          <cell r="D2235" t="str">
            <v>U-4705 Alberto Ribeiro Bandeira</v>
          </cell>
          <cell r="E2235" t="str">
            <v>PPA</v>
          </cell>
          <cell r="F2235" t="str">
            <v xml:space="preserve">   Receitas de Ex futuros</v>
          </cell>
        </row>
        <row r="2236">
          <cell r="A2236" t="str">
            <v>x</v>
          </cell>
          <cell r="B2236" t="str">
            <v>??</v>
          </cell>
          <cell r="C2236" t="str">
            <v>2.3.1.01.5512</v>
          </cell>
          <cell r="D2236" t="str">
            <v>U-4402 Pilar Santos Neves</v>
          </cell>
          <cell r="E2236" t="str">
            <v>PPA</v>
          </cell>
          <cell r="F2236" t="str">
            <v xml:space="preserve">   Receitas de Ex futuros</v>
          </cell>
        </row>
        <row r="2237">
          <cell r="A2237" t="str">
            <v>x</v>
          </cell>
          <cell r="B2237" t="str">
            <v>??</v>
          </cell>
          <cell r="C2237" t="str">
            <v>2.3.1.01.5513</v>
          </cell>
          <cell r="D2237" t="str">
            <v>U-4501 Daniele Maio de Andrade</v>
          </cell>
          <cell r="E2237" t="str">
            <v>PPA</v>
          </cell>
          <cell r="F2237" t="str">
            <v xml:space="preserve">   Receitas de Ex futuros</v>
          </cell>
        </row>
        <row r="2238">
          <cell r="A2238" t="str">
            <v>x</v>
          </cell>
          <cell r="B2238" t="str">
            <v>??</v>
          </cell>
          <cell r="C2238" t="str">
            <v>2.3.1.01.5514</v>
          </cell>
          <cell r="D2238" t="str">
            <v>U-4407 Orlando Rebelo Melo</v>
          </cell>
          <cell r="E2238" t="str">
            <v>PPA</v>
          </cell>
          <cell r="F2238" t="str">
            <v xml:space="preserve">   Receitas de Ex futuros</v>
          </cell>
        </row>
        <row r="2239">
          <cell r="A2239" t="str">
            <v>x</v>
          </cell>
          <cell r="B2239" t="str">
            <v>??</v>
          </cell>
          <cell r="C2239" t="str">
            <v>2.3.1.01.5515</v>
          </cell>
          <cell r="D2239" t="str">
            <v>U-4504 Miguel Pereira dos Santos Neto</v>
          </cell>
          <cell r="E2239" t="str">
            <v>PPA</v>
          </cell>
          <cell r="F2239" t="str">
            <v xml:space="preserve">   Receitas de Ex futuros</v>
          </cell>
        </row>
        <row r="2240">
          <cell r="A2240" t="str">
            <v>x</v>
          </cell>
          <cell r="B2240" t="str">
            <v>??</v>
          </cell>
          <cell r="C2240" t="str">
            <v>2.3.1.01.5516</v>
          </cell>
          <cell r="D2240" t="str">
            <v>U-4203 Francisco G Prom Ad Ev Com Móveis</v>
          </cell>
          <cell r="E2240" t="str">
            <v>PPA</v>
          </cell>
          <cell r="F2240" t="str">
            <v xml:space="preserve">   Receitas de Ex futuros</v>
          </cell>
        </row>
        <row r="2241">
          <cell r="A2241" t="str">
            <v>x</v>
          </cell>
          <cell r="B2241" t="str">
            <v>??</v>
          </cell>
          <cell r="C2241" t="str">
            <v>2.3.1.01.5517</v>
          </cell>
          <cell r="D2241" t="str">
            <v>U-4506 David Ghivelder e outros</v>
          </cell>
          <cell r="E2241" t="str">
            <v>PPA</v>
          </cell>
          <cell r="F2241" t="str">
            <v xml:space="preserve">   Receitas de Ex futuros</v>
          </cell>
        </row>
        <row r="2242">
          <cell r="A2242" t="str">
            <v>x</v>
          </cell>
          <cell r="B2242" t="str">
            <v>??</v>
          </cell>
          <cell r="C2242" t="str">
            <v>2.3.1.01.5518</v>
          </cell>
          <cell r="D2242" t="str">
            <v>U-4302/3 Samuel Vinícius Oliveira Rosa</v>
          </cell>
          <cell r="E2242" t="str">
            <v>PPA</v>
          </cell>
          <cell r="F2242" t="str">
            <v xml:space="preserve">   Receitas de Ex futuros</v>
          </cell>
        </row>
        <row r="2243">
          <cell r="A2243" t="str">
            <v>x</v>
          </cell>
          <cell r="B2243" t="str">
            <v>??</v>
          </cell>
          <cell r="C2243" t="str">
            <v>2.3.1.01.5519</v>
          </cell>
          <cell r="D2243" t="str">
            <v>U-4502 Star Night Com Roupas Acess Ltda</v>
          </cell>
          <cell r="E2243" t="str">
            <v>PPA</v>
          </cell>
          <cell r="F2243" t="str">
            <v xml:space="preserve">   Receitas de Ex futuros</v>
          </cell>
        </row>
        <row r="2244">
          <cell r="A2244" t="str">
            <v>x</v>
          </cell>
          <cell r="B2244" t="str">
            <v>??</v>
          </cell>
          <cell r="C2244" t="str">
            <v>2.3.1.01.5520</v>
          </cell>
          <cell r="D2244" t="str">
            <v>U-4702 Mariano Antão de Souza Ferreira</v>
          </cell>
          <cell r="E2244" t="str">
            <v>PPA</v>
          </cell>
          <cell r="F2244" t="str">
            <v xml:space="preserve">   Receitas de Ex futuros</v>
          </cell>
        </row>
        <row r="2245">
          <cell r="A2245" t="str">
            <v>x</v>
          </cell>
          <cell r="B2245" t="str">
            <v>??</v>
          </cell>
          <cell r="C2245" t="str">
            <v>2.3.1.01.5521</v>
          </cell>
          <cell r="D2245" t="str">
            <v>U-4306A Felipe de Aratanha Cunha</v>
          </cell>
          <cell r="E2245" t="str">
            <v>PPA</v>
          </cell>
          <cell r="F2245" t="str">
            <v xml:space="preserve">   Receitas de Ex futuros</v>
          </cell>
        </row>
        <row r="2246">
          <cell r="A2246" t="str">
            <v>x</v>
          </cell>
          <cell r="B2246" t="str">
            <v>??</v>
          </cell>
          <cell r="C2246" t="str">
            <v>2.3.1.01.5522</v>
          </cell>
          <cell r="D2246" t="str">
            <v>U-4205A Anis Razuk Ind. e Comércio Ltda.</v>
          </cell>
          <cell r="E2246" t="str">
            <v>PPA</v>
          </cell>
          <cell r="F2246" t="str">
            <v xml:space="preserve">   Receitas de Ex futuros</v>
          </cell>
        </row>
        <row r="2247">
          <cell r="A2247" t="str">
            <v>x</v>
          </cell>
          <cell r="B2247" t="str">
            <v>??</v>
          </cell>
          <cell r="C2247" t="str">
            <v>2.3.1.01.5523</v>
          </cell>
          <cell r="D2247" t="str">
            <v>U-4306 Valmir Jardim Guimarães</v>
          </cell>
          <cell r="E2247" t="str">
            <v>PPA</v>
          </cell>
          <cell r="F2247" t="str">
            <v xml:space="preserve">   Receitas de Ex futuros</v>
          </cell>
        </row>
        <row r="2248">
          <cell r="A2248" t="str">
            <v>x</v>
          </cell>
          <cell r="B2248" t="str">
            <v>??</v>
          </cell>
          <cell r="C2248" t="str">
            <v>2.3.1.01.5524</v>
          </cell>
          <cell r="D2248" t="str">
            <v>U-4503 Livraria e Papelaria Saraiva S/A</v>
          </cell>
          <cell r="E2248" t="str">
            <v>PPA</v>
          </cell>
          <cell r="F2248" t="str">
            <v xml:space="preserve">   Receitas de Ex futuros</v>
          </cell>
        </row>
        <row r="2249">
          <cell r="A2249" t="str">
            <v>x</v>
          </cell>
          <cell r="B2249" t="str">
            <v>??</v>
          </cell>
          <cell r="C2249" t="str">
            <v>2.3.1.02</v>
          </cell>
          <cell r="D2249" t="str">
            <v>Aluguéis Antecipados</v>
          </cell>
          <cell r="E2249" t="str">
            <v>PPA</v>
          </cell>
          <cell r="F2249" t="str">
            <v xml:space="preserve">   Receitas de Ex futuros</v>
          </cell>
        </row>
        <row r="2250">
          <cell r="A2250" t="str">
            <v>x</v>
          </cell>
          <cell r="B2250" t="str">
            <v>??</v>
          </cell>
          <cell r="C2250" t="str">
            <v>2.3.2</v>
          </cell>
          <cell r="D2250" t="str">
            <v>Despesas de Exercícios Futuros</v>
          </cell>
          <cell r="E2250" t="str">
            <v>PPB</v>
          </cell>
          <cell r="F2250" t="str">
            <v xml:space="preserve">   (-) Custos com Receitas ex futuros</v>
          </cell>
        </row>
        <row r="2251">
          <cell r="A2251" t="str">
            <v>x</v>
          </cell>
          <cell r="B2251" t="str">
            <v>??</v>
          </cell>
          <cell r="C2251" t="str">
            <v>2.3.2.01</v>
          </cell>
          <cell r="D2251" t="str">
            <v>Despesas de Comercialização</v>
          </cell>
          <cell r="E2251" t="str">
            <v>PPB</v>
          </cell>
          <cell r="F2251" t="str">
            <v xml:space="preserve">   (-) Custos com Receitas ex futuros</v>
          </cell>
        </row>
        <row r="2252">
          <cell r="A2252" t="str">
            <v>x</v>
          </cell>
          <cell r="B2252" t="str">
            <v>??</v>
          </cell>
          <cell r="C2252" t="str">
            <v>2.3.2.01.0001</v>
          </cell>
          <cell r="D2252" t="str">
            <v>Comercialização de Shopping Centers</v>
          </cell>
          <cell r="E2252" t="str">
            <v>PPB</v>
          </cell>
          <cell r="F2252" t="str">
            <v xml:space="preserve">   (-) Custos com Receitas ex futuros</v>
          </cell>
        </row>
        <row r="2253">
          <cell r="A2253" t="str">
            <v>x</v>
          </cell>
          <cell r="B2253" t="str">
            <v>??</v>
          </cell>
          <cell r="C2253" t="str">
            <v>2.3.3</v>
          </cell>
          <cell r="D2253" t="str">
            <v>Variações Cambiais</v>
          </cell>
          <cell r="E2253" t="str">
            <v>PPC</v>
          </cell>
          <cell r="F2253" t="str">
            <v xml:space="preserve">   Receita de Variações Cambiais Diferidas</v>
          </cell>
        </row>
        <row r="2254">
          <cell r="A2254" t="str">
            <v>x</v>
          </cell>
          <cell r="B2254" t="str">
            <v>??</v>
          </cell>
          <cell r="C2254" t="str">
            <v>2.3.3.01</v>
          </cell>
          <cell r="D2254" t="str">
            <v>Variações Cambiais Diferidas</v>
          </cell>
          <cell r="E2254" t="str">
            <v>PPC</v>
          </cell>
          <cell r="F2254" t="str">
            <v xml:space="preserve">   Receita de Variações Cambiais Diferidas</v>
          </cell>
        </row>
        <row r="2255">
          <cell r="A2255" t="str">
            <v>x</v>
          </cell>
          <cell r="B2255" t="str">
            <v>??</v>
          </cell>
          <cell r="C2255" t="str">
            <v>2.3.3.01.0001</v>
          </cell>
          <cell r="D2255" t="str">
            <v>Variações Cambiais Diferidas</v>
          </cell>
          <cell r="E2255" t="str">
            <v>PPC</v>
          </cell>
          <cell r="F2255" t="str">
            <v xml:space="preserve">   Receita de Variações Cambiais Diferidas</v>
          </cell>
        </row>
        <row r="2256">
          <cell r="A2256" t="str">
            <v>x</v>
          </cell>
          <cell r="B2256" t="str">
            <v>??</v>
          </cell>
          <cell r="C2256" t="str">
            <v>2.4</v>
          </cell>
          <cell r="D2256" t="str">
            <v>Patrimônio Líquido</v>
          </cell>
        </row>
        <row r="2257">
          <cell r="A2257" t="str">
            <v>x</v>
          </cell>
          <cell r="B2257" t="str">
            <v>??</v>
          </cell>
          <cell r="C2257" t="str">
            <v>2.4.1</v>
          </cell>
          <cell r="D2257" t="str">
            <v>Capital Social</v>
          </cell>
          <cell r="E2257" t="str">
            <v>PPD</v>
          </cell>
          <cell r="F2257" t="str">
            <v xml:space="preserve">   Capital Realizado Atualizado</v>
          </cell>
        </row>
        <row r="2258">
          <cell r="A2258" t="str">
            <v>x</v>
          </cell>
          <cell r="B2258" t="str">
            <v>??</v>
          </cell>
          <cell r="C2258" t="str">
            <v>2.4.1.01</v>
          </cell>
          <cell r="D2258" t="str">
            <v>Capital Social Realizado</v>
          </cell>
          <cell r="E2258" t="str">
            <v>PPD</v>
          </cell>
          <cell r="F2258" t="str">
            <v xml:space="preserve">   Capital Realizado Atualizado</v>
          </cell>
        </row>
        <row r="2259">
          <cell r="A2259">
            <v>241010001</v>
          </cell>
          <cell r="B2259" t="str">
            <v>Capital Subscrito - Empresas BRMALLS</v>
          </cell>
          <cell r="C2259" t="str">
            <v>2.4.1.01.0001</v>
          </cell>
          <cell r="D2259" t="str">
            <v>Capital Subscrito</v>
          </cell>
          <cell r="E2259" t="str">
            <v>PPD</v>
          </cell>
          <cell r="F2259" t="str">
            <v xml:space="preserve">   Capital Realizado Atualizado</v>
          </cell>
        </row>
        <row r="2260">
          <cell r="A2260">
            <v>241020001</v>
          </cell>
          <cell r="B2260" t="str">
            <v>Capital a Integralizar</v>
          </cell>
          <cell r="C2260" t="str">
            <v>2.4.1.01.0002</v>
          </cell>
          <cell r="D2260" t="str">
            <v>Capital a Integralizar</v>
          </cell>
          <cell r="E2260" t="str">
            <v>PPD</v>
          </cell>
          <cell r="F2260" t="str">
            <v xml:space="preserve">   Capital Realizado Atualizado</v>
          </cell>
        </row>
        <row r="2261">
          <cell r="A2261" t="str">
            <v>x</v>
          </cell>
          <cell r="B2261" t="str">
            <v>??</v>
          </cell>
          <cell r="C2261" t="str">
            <v>2.4.2</v>
          </cell>
          <cell r="D2261" t="str">
            <v>Reservas de Capital</v>
          </cell>
          <cell r="E2261" t="str">
            <v>PPE</v>
          </cell>
          <cell r="F2261" t="str">
            <v xml:space="preserve">   Reservas de Capital</v>
          </cell>
        </row>
        <row r="2262">
          <cell r="A2262" t="str">
            <v>x</v>
          </cell>
          <cell r="B2262" t="str">
            <v>??</v>
          </cell>
          <cell r="C2262" t="str">
            <v>2.4.2.01</v>
          </cell>
          <cell r="D2262" t="str">
            <v>Correção Monetária do Capital</v>
          </cell>
          <cell r="E2262" t="str">
            <v>PPE</v>
          </cell>
          <cell r="F2262" t="str">
            <v xml:space="preserve">   Reservas de Capital</v>
          </cell>
        </row>
        <row r="2263">
          <cell r="A2263">
            <v>242010001</v>
          </cell>
          <cell r="B2263" t="str">
            <v>Correção Monetária do Capital</v>
          </cell>
          <cell r="C2263" t="str">
            <v>2.4.2.01.0001</v>
          </cell>
          <cell r="D2263" t="str">
            <v>Correção Monetária do Capital</v>
          </cell>
          <cell r="E2263" t="str">
            <v>PPE</v>
          </cell>
          <cell r="F2263" t="str">
            <v xml:space="preserve">   Reservas de Capital</v>
          </cell>
        </row>
        <row r="2264">
          <cell r="A2264" t="str">
            <v>x</v>
          </cell>
          <cell r="B2264" t="str">
            <v>??</v>
          </cell>
          <cell r="C2264" t="str">
            <v>2.4.2.02</v>
          </cell>
          <cell r="D2264" t="str">
            <v>Reserva de Incentivos Fiscais</v>
          </cell>
          <cell r="E2264" t="str">
            <v>PPE</v>
          </cell>
          <cell r="F2264" t="str">
            <v xml:space="preserve">   Reservas de Capital</v>
          </cell>
        </row>
        <row r="2265">
          <cell r="A2265">
            <v>242020001</v>
          </cell>
          <cell r="B2265" t="str">
            <v>Reserva de Incentivos Fiscais</v>
          </cell>
          <cell r="C2265" t="str">
            <v>2.4.2.02.0001</v>
          </cell>
          <cell r="D2265" t="str">
            <v>Reserva de Incentivos Fiscais</v>
          </cell>
          <cell r="E2265" t="str">
            <v>PPE</v>
          </cell>
          <cell r="F2265" t="str">
            <v xml:space="preserve">   Reservas de Capital</v>
          </cell>
        </row>
        <row r="2266">
          <cell r="A2266" t="str">
            <v>x</v>
          </cell>
          <cell r="B2266" t="str">
            <v>??</v>
          </cell>
          <cell r="C2266" t="str">
            <v>2.4.2.03</v>
          </cell>
          <cell r="D2266" t="str">
            <v>Reservas de Ágio</v>
          </cell>
          <cell r="E2266" t="str">
            <v>PPE</v>
          </cell>
          <cell r="F2266" t="str">
            <v xml:space="preserve">   Reservas de Capital</v>
          </cell>
        </row>
        <row r="2267">
          <cell r="A2267">
            <v>242030001</v>
          </cell>
          <cell r="B2267" t="str">
            <v>Ágio na Venda de Ações</v>
          </cell>
          <cell r="C2267" t="str">
            <v>2.4.2.03.0001</v>
          </cell>
          <cell r="D2267" t="str">
            <v>Ágio na Venda de Ações</v>
          </cell>
          <cell r="E2267" t="str">
            <v>PPE</v>
          </cell>
          <cell r="F2267" t="str">
            <v xml:space="preserve">   Reservas de Capital</v>
          </cell>
        </row>
        <row r="2268">
          <cell r="A2268">
            <v>242030002</v>
          </cell>
          <cell r="B2268" t="str">
            <v>Reserva de Ágio na Subscrição de Ações</v>
          </cell>
          <cell r="C2268" t="str">
            <v>2.4.2.03.0002</v>
          </cell>
          <cell r="D2268" t="str">
            <v>Reserva de Ágio na Subscrição de Ações</v>
          </cell>
          <cell r="E2268" t="str">
            <v>PPE</v>
          </cell>
          <cell r="F2268" t="str">
            <v xml:space="preserve">   Reservas de Capital</v>
          </cell>
        </row>
        <row r="2269">
          <cell r="A2269">
            <v>242030003</v>
          </cell>
          <cell r="B2269" t="str">
            <v>Reserva Especial de Ágio</v>
          </cell>
          <cell r="C2269" t="str">
            <v>2.4.2.03.0003</v>
          </cell>
          <cell r="D2269" t="str">
            <v>Reserva Especial de Ágio</v>
          </cell>
          <cell r="E2269" t="str">
            <v>PPE</v>
          </cell>
          <cell r="F2269" t="str">
            <v xml:space="preserve">   Reservas de Capital</v>
          </cell>
        </row>
        <row r="2270">
          <cell r="A2270" t="str">
            <v>x</v>
          </cell>
          <cell r="B2270" t="str">
            <v>??</v>
          </cell>
          <cell r="C2270" t="str">
            <v>2.4.3</v>
          </cell>
          <cell r="D2270" t="str">
            <v>Reservas de Reavaliação</v>
          </cell>
          <cell r="E2270" t="str">
            <v>PPF</v>
          </cell>
          <cell r="F2270" t="str">
            <v xml:space="preserve">   Reservas de Reavaliação</v>
          </cell>
        </row>
        <row r="2271">
          <cell r="A2271" t="str">
            <v>x</v>
          </cell>
          <cell r="B2271" t="str">
            <v>??</v>
          </cell>
          <cell r="C2271" t="str">
            <v>2.4.3.01</v>
          </cell>
          <cell r="D2271" t="str">
            <v>Reavaliação de Ativos</v>
          </cell>
          <cell r="E2271" t="str">
            <v>PPF</v>
          </cell>
          <cell r="F2271" t="str">
            <v xml:space="preserve">   Reservas de Reavaliação</v>
          </cell>
        </row>
        <row r="2272">
          <cell r="A2272">
            <v>243010001</v>
          </cell>
          <cell r="B2272" t="str">
            <v>Reavaliação de Ativos Próprios</v>
          </cell>
          <cell r="C2272" t="str">
            <v>2.4.3.01.0001</v>
          </cell>
          <cell r="D2272" t="str">
            <v>Reavaliação de Ativos Próprios</v>
          </cell>
          <cell r="E2272" t="str">
            <v>PPF</v>
          </cell>
          <cell r="F2272" t="str">
            <v xml:space="preserve">   Reservas de Reavaliação</v>
          </cell>
        </row>
        <row r="2273">
          <cell r="A2273">
            <v>243010002</v>
          </cell>
          <cell r="B2273" t="str">
            <v>Reavaliação de Ativos em Coligadas</v>
          </cell>
          <cell r="C2273" t="str">
            <v>2.4.3.01.0002</v>
          </cell>
          <cell r="D2273" t="str">
            <v>Reavaliação de Ativos em Coligadas</v>
          </cell>
          <cell r="E2273" t="str">
            <v>PPF</v>
          </cell>
          <cell r="F2273" t="str">
            <v xml:space="preserve">   Reservas de Reavaliação</v>
          </cell>
        </row>
        <row r="2274">
          <cell r="A2274">
            <v>243010003</v>
          </cell>
          <cell r="B2274" t="str">
            <v>Reavaliação de Ativos em Controladas</v>
          </cell>
          <cell r="C2274" t="str">
            <v>2.4.3.01.0003</v>
          </cell>
          <cell r="D2274" t="str">
            <v>Reavaliação de Ativos em Controladas</v>
          </cell>
          <cell r="E2274" t="str">
            <v>PPF</v>
          </cell>
          <cell r="F2274" t="str">
            <v xml:space="preserve">   Reservas de Reavaliação</v>
          </cell>
        </row>
        <row r="2275">
          <cell r="A2275" t="str">
            <v>x</v>
          </cell>
          <cell r="B2275" t="str">
            <v>??</v>
          </cell>
          <cell r="C2275" t="str">
            <v>2.4.4</v>
          </cell>
          <cell r="D2275" t="str">
            <v>Reservas de Lucros</v>
          </cell>
          <cell r="E2275" t="str">
            <v>PPG</v>
          </cell>
          <cell r="F2275" t="str">
            <v xml:space="preserve">   Reservas de Lucros</v>
          </cell>
        </row>
        <row r="2276">
          <cell r="A2276" t="str">
            <v>x</v>
          </cell>
          <cell r="B2276" t="str">
            <v>??</v>
          </cell>
          <cell r="C2276" t="str">
            <v>2.4.4.01</v>
          </cell>
          <cell r="D2276" t="str">
            <v>Reserva Legal</v>
          </cell>
          <cell r="E2276" t="str">
            <v>PPG</v>
          </cell>
          <cell r="F2276" t="str">
            <v xml:space="preserve">   Reservas de Lucros</v>
          </cell>
        </row>
        <row r="2277">
          <cell r="A2277">
            <v>244010001</v>
          </cell>
          <cell r="B2277" t="str">
            <v>Reserva Legal</v>
          </cell>
          <cell r="C2277" t="str">
            <v>2.4.4.01.0001</v>
          </cell>
          <cell r="D2277" t="str">
            <v>Reserva Legal</v>
          </cell>
          <cell r="E2277" t="str">
            <v>PPG</v>
          </cell>
          <cell r="F2277" t="str">
            <v xml:space="preserve">   Reservas de Lucros</v>
          </cell>
        </row>
        <row r="2278">
          <cell r="A2278" t="str">
            <v>x</v>
          </cell>
          <cell r="B2278" t="str">
            <v>??</v>
          </cell>
          <cell r="C2278" t="str">
            <v>2.4.5</v>
          </cell>
          <cell r="D2278" t="str">
            <v>Lucros ou Prejuízos Acumulados</v>
          </cell>
          <cell r="E2278" t="str">
            <v>PPH</v>
          </cell>
          <cell r="F2278" t="str">
            <v xml:space="preserve">   Lucros (Prejuízos) Acumulados</v>
          </cell>
        </row>
        <row r="2279">
          <cell r="A2279" t="str">
            <v>x</v>
          </cell>
          <cell r="B2279" t="str">
            <v>??</v>
          </cell>
          <cell r="C2279" t="str">
            <v>2.4.5.01</v>
          </cell>
          <cell r="D2279" t="str">
            <v>Lucros Acumulados</v>
          </cell>
          <cell r="E2279" t="str">
            <v>PPH</v>
          </cell>
          <cell r="F2279" t="str">
            <v xml:space="preserve">   Lucros (Prejuízos) Acumulados</v>
          </cell>
        </row>
        <row r="2280">
          <cell r="A2280">
            <v>245010001</v>
          </cell>
          <cell r="B2280" t="str">
            <v>Lucros ou Prejuizos Acumulados</v>
          </cell>
          <cell r="C2280" t="str">
            <v>2.4.5.01.0001</v>
          </cell>
          <cell r="D2280" t="str">
            <v>Ano-Calendário 2000</v>
          </cell>
          <cell r="E2280" t="str">
            <v>PPH</v>
          </cell>
          <cell r="F2280" t="str">
            <v xml:space="preserve">   Lucros (Prejuízos) Acumulados</v>
          </cell>
        </row>
        <row r="2281">
          <cell r="A2281">
            <v>245010001</v>
          </cell>
          <cell r="B2281" t="str">
            <v>Lucros ou Prejuizos Acumulados</v>
          </cell>
          <cell r="C2281" t="str">
            <v>2.4.5.01.0002</v>
          </cell>
          <cell r="D2281" t="str">
            <v>Ano-Calendário 2001</v>
          </cell>
          <cell r="E2281" t="str">
            <v>PPH</v>
          </cell>
          <cell r="F2281" t="str">
            <v xml:space="preserve">   Lucros (Prejuízos) Acumulados</v>
          </cell>
        </row>
        <row r="2282">
          <cell r="A2282">
            <v>245010001</v>
          </cell>
          <cell r="B2282" t="str">
            <v>Lucros ou Prejuizos Acumulados</v>
          </cell>
          <cell r="C2282" t="str">
            <v>2.4.5.01.0003</v>
          </cell>
          <cell r="D2282" t="str">
            <v>Ano-Calendário 2002</v>
          </cell>
          <cell r="E2282" t="str">
            <v>PPH</v>
          </cell>
          <cell r="F2282" t="str">
            <v xml:space="preserve">   Lucros (Prejuízos) Acumulados</v>
          </cell>
        </row>
        <row r="2283">
          <cell r="A2283">
            <v>245010001</v>
          </cell>
          <cell r="B2283" t="str">
            <v>Lucros ou Prejuizos Acumulados</v>
          </cell>
          <cell r="C2283" t="str">
            <v>2.4.5.01.0004</v>
          </cell>
          <cell r="D2283" t="str">
            <v>Ano-Calendário 2003</v>
          </cell>
          <cell r="E2283" t="str">
            <v>PPH</v>
          </cell>
          <cell r="F2283" t="str">
            <v xml:space="preserve">   Lucros (Prejuízos) Acumulados</v>
          </cell>
        </row>
        <row r="2284">
          <cell r="A2284">
            <v>245010001</v>
          </cell>
          <cell r="B2284" t="str">
            <v>Lucros ou Prejuizos Acumulados</v>
          </cell>
          <cell r="C2284" t="str">
            <v>2.4.5.01.0005</v>
          </cell>
          <cell r="D2284" t="str">
            <v>Ano-Calendário 2004</v>
          </cell>
          <cell r="E2284" t="str">
            <v>PPH</v>
          </cell>
          <cell r="F2284" t="str">
            <v xml:space="preserve">   Lucros (Prejuízos) Acumulados</v>
          </cell>
        </row>
        <row r="2285">
          <cell r="A2285">
            <v>245010001</v>
          </cell>
          <cell r="B2285" t="str">
            <v>Lucros ou Prejuizos Acumulados</v>
          </cell>
          <cell r="C2285" t="str">
            <v>2.4.5.01.0006</v>
          </cell>
          <cell r="D2285" t="str">
            <v>Ano-Calendário 2005</v>
          </cell>
          <cell r="E2285" t="str">
            <v>PPH</v>
          </cell>
          <cell r="F2285" t="str">
            <v xml:space="preserve">   Lucros (Prejuízos) Acumulados</v>
          </cell>
        </row>
        <row r="2286">
          <cell r="A2286">
            <v>245010001</v>
          </cell>
          <cell r="B2286" t="str">
            <v>Lucros ou Prejuizos Acumulados</v>
          </cell>
          <cell r="C2286" t="str">
            <v>2.4.5.01.0007</v>
          </cell>
          <cell r="D2286" t="str">
            <v>Ano-Calendário 2006</v>
          </cell>
          <cell r="E2286" t="str">
            <v>PPH</v>
          </cell>
          <cell r="F2286" t="str">
            <v xml:space="preserve">   Lucros (Prejuízos) Acumulados</v>
          </cell>
        </row>
        <row r="2287">
          <cell r="A2287" t="str">
            <v>x</v>
          </cell>
          <cell r="B2287" t="str">
            <v>??</v>
          </cell>
          <cell r="C2287" t="str">
            <v>2.4.5.01.9998</v>
          </cell>
          <cell r="D2287" t="str">
            <v>Ações em Tesouraria</v>
          </cell>
          <cell r="E2287" t="str">
            <v>PPH</v>
          </cell>
          <cell r="F2287" t="str">
            <v xml:space="preserve">   Lucros (Prejuízos) Acumulados</v>
          </cell>
        </row>
        <row r="2288">
          <cell r="A2288">
            <v>245010001</v>
          </cell>
          <cell r="B2288" t="str">
            <v>Lucros ou Prejuizos Acumulados</v>
          </cell>
          <cell r="C2288" t="str">
            <v>2.4.5.01.9999</v>
          </cell>
          <cell r="D2288" t="str">
            <v>Apuração do Resultado do Exercício</v>
          </cell>
          <cell r="E2288" t="str">
            <v>PPH</v>
          </cell>
          <cell r="F2288" t="str">
            <v xml:space="preserve">   Lucros (Prejuízos) Acumulados</v>
          </cell>
        </row>
        <row r="2289">
          <cell r="A2289" t="str">
            <v>x</v>
          </cell>
          <cell r="B2289" t="str">
            <v>??</v>
          </cell>
          <cell r="C2289" t="str">
            <v>2.4.5.02</v>
          </cell>
          <cell r="D2289" t="str">
            <v>Prejuízos Acumulados</v>
          </cell>
          <cell r="E2289" t="str">
            <v>PPH</v>
          </cell>
          <cell r="F2289" t="str">
            <v xml:space="preserve">   Lucros (Prejuízos) Acumulados</v>
          </cell>
        </row>
        <row r="2290">
          <cell r="A2290">
            <v>245010001</v>
          </cell>
          <cell r="B2290" t="str">
            <v>Lucros ou Prejuizos Acumulados</v>
          </cell>
          <cell r="C2290" t="str">
            <v>2.4.5.02.0001</v>
          </cell>
          <cell r="D2290" t="str">
            <v>Ano-Calendário 1995</v>
          </cell>
          <cell r="E2290" t="str">
            <v>PPH</v>
          </cell>
          <cell r="F2290" t="str">
            <v xml:space="preserve">   Lucros (Prejuízos) Acumulados</v>
          </cell>
        </row>
        <row r="2291">
          <cell r="A2291">
            <v>245010001</v>
          </cell>
          <cell r="B2291" t="str">
            <v>Lucros ou Prejuizos Acumulados</v>
          </cell>
          <cell r="C2291" t="str">
            <v>2.4.5.02.0002</v>
          </cell>
          <cell r="D2291" t="str">
            <v>Ano-Calendário 1996</v>
          </cell>
          <cell r="E2291" t="str">
            <v>PPH</v>
          </cell>
          <cell r="F2291" t="str">
            <v xml:space="preserve">   Lucros (Prejuízos) Acumulados</v>
          </cell>
        </row>
        <row r="2292">
          <cell r="A2292">
            <v>245010001</v>
          </cell>
          <cell r="B2292" t="str">
            <v>Lucros ou Prejuizos Acumulados</v>
          </cell>
          <cell r="C2292" t="str">
            <v>2.4.5.02.0003</v>
          </cell>
          <cell r="D2292" t="str">
            <v>Ano-Calendário 1997</v>
          </cell>
          <cell r="E2292" t="str">
            <v>PPH</v>
          </cell>
          <cell r="F2292" t="str">
            <v xml:space="preserve">   Lucros (Prejuízos) Acumulados</v>
          </cell>
        </row>
        <row r="2293">
          <cell r="A2293">
            <v>245010001</v>
          </cell>
          <cell r="B2293" t="str">
            <v>Lucros ou Prejuizos Acumulados</v>
          </cell>
          <cell r="C2293" t="str">
            <v>2.4.5.02.0004</v>
          </cell>
          <cell r="D2293" t="str">
            <v>Ano-Calendário 1998</v>
          </cell>
          <cell r="E2293" t="str">
            <v>PPH</v>
          </cell>
          <cell r="F2293" t="str">
            <v xml:space="preserve">   Lucros (Prejuízos) Acumulados</v>
          </cell>
        </row>
        <row r="2294">
          <cell r="A2294">
            <v>245010001</v>
          </cell>
          <cell r="B2294" t="str">
            <v>Lucros ou Prejuizos Acumulados</v>
          </cell>
          <cell r="C2294" t="str">
            <v>2.4.5.02.0005</v>
          </cell>
          <cell r="D2294" t="str">
            <v>Ano-Calendário 1999</v>
          </cell>
          <cell r="E2294" t="str">
            <v>PPH</v>
          </cell>
          <cell r="F2294" t="str">
            <v xml:space="preserve">   Lucros (Prejuízos) Acumulados</v>
          </cell>
        </row>
        <row r="2295">
          <cell r="A2295">
            <v>245010001</v>
          </cell>
          <cell r="B2295" t="str">
            <v>Lucros ou Prejuizos Acumulados</v>
          </cell>
          <cell r="C2295" t="str">
            <v>2.4.5.02.0006</v>
          </cell>
          <cell r="D2295" t="str">
            <v>Ano-Calendário 2000</v>
          </cell>
          <cell r="E2295" t="str">
            <v>PPH</v>
          </cell>
          <cell r="F2295" t="str">
            <v xml:space="preserve">   Lucros (Prejuízos) Acumulados</v>
          </cell>
        </row>
        <row r="2296">
          <cell r="A2296">
            <v>245010001</v>
          </cell>
          <cell r="B2296" t="str">
            <v>Lucros ou Prejuizos Acumulados</v>
          </cell>
          <cell r="C2296" t="str">
            <v>2.4.5.02.0007</v>
          </cell>
          <cell r="D2296" t="str">
            <v>Ano-Calendário 2001</v>
          </cell>
          <cell r="E2296" t="str">
            <v>PPH</v>
          </cell>
          <cell r="F2296" t="str">
            <v xml:space="preserve">   Lucros (Prejuízos) Acumulados</v>
          </cell>
        </row>
        <row r="2297">
          <cell r="A2297">
            <v>245010001</v>
          </cell>
          <cell r="B2297" t="str">
            <v>Lucros ou Prejuizos Acumulados</v>
          </cell>
          <cell r="C2297" t="str">
            <v>2.4.5.02.0008</v>
          </cell>
          <cell r="D2297" t="str">
            <v>Ano-Calendário 2002</v>
          </cell>
          <cell r="E2297" t="str">
            <v>PPH</v>
          </cell>
          <cell r="F2297" t="str">
            <v xml:space="preserve">   Lucros (Prejuízos) Acumulados</v>
          </cell>
        </row>
        <row r="2298">
          <cell r="A2298">
            <v>245010001</v>
          </cell>
          <cell r="B2298" t="str">
            <v>Lucros ou Prejuizos Acumulados</v>
          </cell>
          <cell r="C2298" t="str">
            <v>2.4.5.02.0009</v>
          </cell>
          <cell r="D2298" t="str">
            <v>Ano-Calendário 2006</v>
          </cell>
          <cell r="E2298" t="str">
            <v>PPH</v>
          </cell>
          <cell r="F2298" t="str">
            <v xml:space="preserve">   Lucros (Prejuízos) Acumulados</v>
          </cell>
        </row>
        <row r="2299">
          <cell r="A2299">
            <v>245010001</v>
          </cell>
          <cell r="B2299" t="str">
            <v>Lucros ou Prejuizos Acumulados</v>
          </cell>
          <cell r="C2299" t="str">
            <v>2.4.5.02.9999</v>
          </cell>
          <cell r="D2299" t="str">
            <v>Apuração do Resultado do Exercício</v>
          </cell>
          <cell r="E2299" t="str">
            <v>PPH</v>
          </cell>
          <cell r="F2299" t="str">
            <v xml:space="preserve">   Lucros (Prejuízos) Acumulados</v>
          </cell>
        </row>
        <row r="2300">
          <cell r="A2300" t="str">
            <v>x</v>
          </cell>
          <cell r="B2300" t="str">
            <v>??</v>
          </cell>
          <cell r="C2300" t="str">
            <v>2.4.5.03</v>
          </cell>
          <cell r="D2300" t="str">
            <v>Lucros Distribuídos Antecipadamente</v>
          </cell>
          <cell r="E2300" t="str">
            <v>PPH</v>
          </cell>
          <cell r="F2300" t="str">
            <v xml:space="preserve">   Lucros (Prejuízos) Acumulados</v>
          </cell>
        </row>
        <row r="2301">
          <cell r="A2301">
            <v>118010001</v>
          </cell>
          <cell r="B2301" t="str">
            <v>Antecipação de Distribuição de Lucros</v>
          </cell>
          <cell r="C2301" t="str">
            <v>2.4.5.03.0001</v>
          </cell>
          <cell r="D2301" t="str">
            <v>Ano-Calendário 2005</v>
          </cell>
          <cell r="E2301" t="str">
            <v>PPH</v>
          </cell>
          <cell r="F2301" t="str">
            <v xml:space="preserve">   Lucros (Prejuízos) Acumulados</v>
          </cell>
        </row>
        <row r="2302">
          <cell r="A2302">
            <v>118010001</v>
          </cell>
          <cell r="B2302" t="str">
            <v>Antecipação de Distribuição de Lucros</v>
          </cell>
          <cell r="C2302" t="str">
            <v>2.4.5.03.0002</v>
          </cell>
          <cell r="D2302" t="str">
            <v>Ano-Calendário 2006</v>
          </cell>
          <cell r="E2302" t="str">
            <v>PPH</v>
          </cell>
          <cell r="F2302" t="str">
            <v xml:space="preserve">   Lucros (Prejuízos) Acumulados</v>
          </cell>
        </row>
        <row r="2303">
          <cell r="A2303" t="str">
            <v>x</v>
          </cell>
          <cell r="B2303" t="str">
            <v>??</v>
          </cell>
          <cell r="C2303" t="str">
            <v>2.4.5.99</v>
          </cell>
          <cell r="D2303" t="str">
            <v>Vago</v>
          </cell>
          <cell r="E2303" t="str">
            <v>PPH</v>
          </cell>
          <cell r="F2303" t="str">
            <v xml:space="preserve">   Lucros (Prejuízos) Acumulados</v>
          </cell>
        </row>
        <row r="2304">
          <cell r="A2304" t="str">
            <v>x</v>
          </cell>
          <cell r="B2304" t="str">
            <v>??</v>
          </cell>
          <cell r="C2304" t="str">
            <v>2.4.5.99.0001</v>
          </cell>
          <cell r="D2304" t="str">
            <v>Vago</v>
          </cell>
          <cell r="E2304" t="str">
            <v>PPH</v>
          </cell>
          <cell r="F2304" t="str">
            <v xml:space="preserve">   Lucros (Prejuízos) Acumulados</v>
          </cell>
        </row>
        <row r="2305">
          <cell r="A2305" t="str">
            <v>x</v>
          </cell>
          <cell r="B2305" t="str">
            <v>??</v>
          </cell>
          <cell r="C2305" t="str">
            <v>3</v>
          </cell>
          <cell r="D2305" t="str">
            <v>CUSTOS E DESPESAS</v>
          </cell>
          <cell r="E2305" t="str">
            <v>III</v>
          </cell>
          <cell r="F2305" t="str">
            <v>Custos da Prestação de Serviços</v>
          </cell>
        </row>
        <row r="2306">
          <cell r="A2306" t="str">
            <v>x</v>
          </cell>
          <cell r="B2306" t="str">
            <v>??</v>
          </cell>
          <cell r="C2306" t="str">
            <v>3.1</v>
          </cell>
          <cell r="D2306" t="str">
            <v>Custos</v>
          </cell>
          <cell r="E2306" t="str">
            <v>III</v>
          </cell>
          <cell r="F2306" t="str">
            <v>Custos da Prestação de Serviços</v>
          </cell>
        </row>
        <row r="2307">
          <cell r="A2307" t="str">
            <v>x</v>
          </cell>
          <cell r="B2307" t="str">
            <v>??</v>
          </cell>
          <cell r="C2307" t="str">
            <v>3.1.1</v>
          </cell>
          <cell r="D2307" t="str">
            <v>Custo da Prestação de Serviços</v>
          </cell>
          <cell r="E2307" t="str">
            <v>III</v>
          </cell>
          <cell r="F2307" t="str">
            <v>Custos da Prestação de Serviços</v>
          </cell>
        </row>
        <row r="2308">
          <cell r="A2308" t="str">
            <v>x</v>
          </cell>
          <cell r="B2308" t="str">
            <v>??</v>
          </cell>
          <cell r="C2308" t="str">
            <v>3.1.1.01</v>
          </cell>
          <cell r="D2308" t="str">
            <v>Custos com Pessoal</v>
          </cell>
          <cell r="E2308" t="str">
            <v>III</v>
          </cell>
          <cell r="F2308" t="str">
            <v>Custos da Prestação de Serviços</v>
          </cell>
        </row>
        <row r="2309">
          <cell r="A2309">
            <v>311010001</v>
          </cell>
          <cell r="B2309" t="str">
            <v>Salários</v>
          </cell>
          <cell r="C2309" t="str">
            <v>3.1.1.01.0001</v>
          </cell>
          <cell r="D2309" t="str">
            <v>Ordenados e Salários</v>
          </cell>
          <cell r="E2309" t="str">
            <v>III</v>
          </cell>
          <cell r="F2309" t="str">
            <v>Custos da Prestação de Serviços</v>
          </cell>
          <cell r="H2309" t="str">
            <v>Custos com Pessoal</v>
          </cell>
        </row>
        <row r="2310">
          <cell r="A2310">
            <v>311010004</v>
          </cell>
          <cell r="B2310" t="str">
            <v>13º Salário</v>
          </cell>
          <cell r="C2310" t="str">
            <v>3.1.1.01.0002</v>
          </cell>
          <cell r="D2310" t="str">
            <v>13º Salário</v>
          </cell>
          <cell r="E2310" t="str">
            <v>III</v>
          </cell>
          <cell r="F2310" t="str">
            <v>Custos da Prestação de Serviços</v>
          </cell>
          <cell r="H2310" t="str">
            <v>Custos com Pessoal</v>
          </cell>
        </row>
        <row r="2311">
          <cell r="A2311">
            <v>311010005</v>
          </cell>
          <cell r="B2311" t="str">
            <v>Férias</v>
          </cell>
          <cell r="C2311" t="str">
            <v>3.1.1.01.0003</v>
          </cell>
          <cell r="D2311" t="str">
            <v>Férias</v>
          </cell>
          <cell r="E2311" t="str">
            <v>III</v>
          </cell>
          <cell r="F2311" t="str">
            <v>Custos da Prestação de Serviços</v>
          </cell>
          <cell r="H2311" t="str">
            <v>Custos com Pessoal</v>
          </cell>
        </row>
        <row r="2312">
          <cell r="A2312">
            <v>311019999</v>
          </cell>
          <cell r="B2312" t="str">
            <v>Demais Custos com Pessoal</v>
          </cell>
          <cell r="C2312" t="str">
            <v>3.1.1.01.0004</v>
          </cell>
          <cell r="D2312" t="str">
            <v>Indenizações</v>
          </cell>
          <cell r="E2312" t="str">
            <v>III</v>
          </cell>
          <cell r="F2312" t="str">
            <v>Custos da Prestação de Serviços</v>
          </cell>
          <cell r="H2312" t="str">
            <v>Custos com Pessoal</v>
          </cell>
        </row>
        <row r="2313">
          <cell r="A2313">
            <v>311010011</v>
          </cell>
          <cell r="B2313" t="str">
            <v>Assistência Médica em Grupo</v>
          </cell>
          <cell r="C2313" t="str">
            <v>3.1.1.01.0005</v>
          </cell>
          <cell r="D2313" t="str">
            <v>Assistência Médica</v>
          </cell>
          <cell r="E2313" t="str">
            <v>III</v>
          </cell>
          <cell r="F2313" t="str">
            <v>Custos da Prestação de Serviços</v>
          </cell>
          <cell r="H2313" t="str">
            <v>Custos com Pessoal</v>
          </cell>
        </row>
        <row r="2314">
          <cell r="A2314">
            <v>311010012</v>
          </cell>
          <cell r="B2314" t="str">
            <v>Vale Transporte</v>
          </cell>
          <cell r="C2314" t="str">
            <v>3.1.1.01.0006</v>
          </cell>
          <cell r="D2314" t="str">
            <v>Vale Transporte</v>
          </cell>
          <cell r="E2314" t="str">
            <v>III</v>
          </cell>
          <cell r="F2314" t="str">
            <v>Custos da Prestação de Serviços</v>
          </cell>
          <cell r="H2314" t="str">
            <v>Custos com Pessoal</v>
          </cell>
        </row>
        <row r="2315">
          <cell r="A2315">
            <v>311010008</v>
          </cell>
          <cell r="B2315" t="str">
            <v>PIS-Prog.de Integração Social</v>
          </cell>
          <cell r="C2315" t="str">
            <v>3.1.1.01.0007</v>
          </cell>
          <cell r="D2315" t="str">
            <v>Programa de Alimentação do Trabalhador</v>
          </cell>
          <cell r="E2315" t="str">
            <v>III</v>
          </cell>
          <cell r="F2315" t="str">
            <v>Custos da Prestação de Serviços</v>
          </cell>
          <cell r="H2315" t="str">
            <v>Custos com Pessoal</v>
          </cell>
        </row>
        <row r="2316">
          <cell r="A2316">
            <v>311010014</v>
          </cell>
          <cell r="B2316" t="str">
            <v>Treinamentos e Cursos</v>
          </cell>
          <cell r="C2316" t="str">
            <v>3.1.1.01.0008</v>
          </cell>
          <cell r="D2316" t="str">
            <v>Formação Profissional</v>
          </cell>
          <cell r="E2316" t="str">
            <v>III</v>
          </cell>
          <cell r="F2316" t="str">
            <v>Custos da Prestação de Serviços</v>
          </cell>
          <cell r="H2316" t="str">
            <v>Custos com Pessoal</v>
          </cell>
        </row>
        <row r="2317">
          <cell r="A2317">
            <v>311010007</v>
          </cell>
          <cell r="B2317" t="str">
            <v>Contribuições Previdenciárias</v>
          </cell>
          <cell r="C2317" t="str">
            <v>3.1.1.01.0009</v>
          </cell>
          <cell r="D2317" t="str">
            <v>Contribuições Previdenciárias</v>
          </cell>
          <cell r="E2317" t="str">
            <v>III</v>
          </cell>
          <cell r="F2317" t="str">
            <v>Custos da Prestação de Serviços</v>
          </cell>
          <cell r="H2317" t="str">
            <v>Custos com Pessoal</v>
          </cell>
        </row>
        <row r="2318">
          <cell r="A2318">
            <v>311010006</v>
          </cell>
          <cell r="B2318" t="str">
            <v>F G T S</v>
          </cell>
          <cell r="C2318" t="str">
            <v>3.1.1.01.0010</v>
          </cell>
          <cell r="D2318" t="str">
            <v>Fundo de Garantia do Tempo de Serviço</v>
          </cell>
          <cell r="E2318" t="str">
            <v>III</v>
          </cell>
          <cell r="F2318" t="str">
            <v>Custos da Prestação de Serviços</v>
          </cell>
          <cell r="H2318" t="str">
            <v>Custos com Pessoal</v>
          </cell>
        </row>
        <row r="2319">
          <cell r="A2319">
            <v>311019999</v>
          </cell>
          <cell r="B2319" t="str">
            <v>Demais Custos com Pessoal</v>
          </cell>
          <cell r="C2319" t="str">
            <v>3.1.1.01.9999</v>
          </cell>
          <cell r="D2319" t="str">
            <v>Demais Gastos com Pessoal</v>
          </cell>
          <cell r="E2319" t="str">
            <v>III</v>
          </cell>
          <cell r="F2319" t="str">
            <v>Custos da Prestação de Serviços</v>
          </cell>
          <cell r="H2319" t="str">
            <v>Custos com Pessoal</v>
          </cell>
        </row>
        <row r="2320">
          <cell r="A2320" t="str">
            <v>x</v>
          </cell>
          <cell r="B2320" t="str">
            <v>??</v>
          </cell>
          <cell r="C2320" t="str">
            <v>3.1.1.02</v>
          </cell>
          <cell r="D2320" t="str">
            <v>Serviços de Terceiros- Pessoas Jurídicas</v>
          </cell>
          <cell r="E2320" t="str">
            <v>III</v>
          </cell>
          <cell r="F2320" t="str">
            <v>Custos da Prestação de Serviços</v>
          </cell>
        </row>
        <row r="2321">
          <cell r="A2321">
            <v>311020007</v>
          </cell>
          <cell r="B2321" t="str">
            <v>Serviços de Manutenção</v>
          </cell>
          <cell r="C2321" t="str">
            <v>3.1.1.02.0001</v>
          </cell>
          <cell r="D2321" t="str">
            <v>Manutenção de Máquinas e Equipamentos</v>
          </cell>
          <cell r="E2321" t="str">
            <v>III</v>
          </cell>
          <cell r="F2321" t="str">
            <v>Custos da Prestação de Serviços</v>
          </cell>
          <cell r="H2321" t="str">
            <v>Serviços Prestados - Pessoas Jurídicas</v>
          </cell>
        </row>
        <row r="2322">
          <cell r="A2322">
            <v>311029999</v>
          </cell>
          <cell r="B2322" t="str">
            <v>Demais Serviços</v>
          </cell>
          <cell r="C2322" t="str">
            <v>3.1.1.02.9998</v>
          </cell>
          <cell r="D2322" t="str">
            <v>Despachante Aduaneiro</v>
          </cell>
          <cell r="E2322" t="str">
            <v>III</v>
          </cell>
          <cell r="F2322" t="str">
            <v>Custos da Prestação de Serviços</v>
          </cell>
          <cell r="H2322" t="str">
            <v>Serviços Prestados - Pessoas Jurídicas</v>
          </cell>
        </row>
        <row r="2323">
          <cell r="A2323">
            <v>311029999</v>
          </cell>
          <cell r="B2323" t="str">
            <v>Demais Serviços</v>
          </cell>
          <cell r="C2323" t="str">
            <v>3.1.1.02.9999</v>
          </cell>
          <cell r="D2323" t="str">
            <v>Demais Serviços Prestados</v>
          </cell>
          <cell r="E2323" t="str">
            <v>III</v>
          </cell>
          <cell r="F2323" t="str">
            <v>Custos da Prestação de Serviços</v>
          </cell>
          <cell r="H2323" t="str">
            <v>Serviços Prestados - Pessoas Jurídicas</v>
          </cell>
        </row>
        <row r="2324">
          <cell r="A2324" t="str">
            <v>x</v>
          </cell>
          <cell r="B2324" t="str">
            <v>??</v>
          </cell>
          <cell r="C2324" t="str">
            <v>3.1.1.03</v>
          </cell>
          <cell r="D2324" t="str">
            <v>Serviços de Terceiros- Pessoas Físicas</v>
          </cell>
          <cell r="E2324" t="str">
            <v>III</v>
          </cell>
          <cell r="F2324" t="str">
            <v>Custos da Prestação de Serviços</v>
          </cell>
        </row>
        <row r="2325">
          <cell r="A2325">
            <v>311039998</v>
          </cell>
          <cell r="B2325" t="str">
            <v>INSS s/Autônomo - Pessoa Física</v>
          </cell>
          <cell r="C2325" t="str">
            <v>3.1.1.03.9999</v>
          </cell>
          <cell r="D2325" t="str">
            <v>Encargos Sociais</v>
          </cell>
          <cell r="E2325" t="str">
            <v>III</v>
          </cell>
          <cell r="F2325" t="str">
            <v>Custos da Prestação de Serviços</v>
          </cell>
          <cell r="H2325" t="str">
            <v>Serviços Prestados - Pessoas Físicas</v>
          </cell>
        </row>
        <row r="2326">
          <cell r="A2326" t="str">
            <v>x</v>
          </cell>
          <cell r="B2326" t="str">
            <v>??</v>
          </cell>
          <cell r="C2326" t="str">
            <v>3.1.1.04</v>
          </cell>
          <cell r="D2326" t="str">
            <v>Serviços Prestados - Concessionárias</v>
          </cell>
          <cell r="E2326" t="str">
            <v>III</v>
          </cell>
          <cell r="F2326" t="str">
            <v>Custos da Prestação de Serviços</v>
          </cell>
        </row>
        <row r="2327">
          <cell r="A2327">
            <v>311040001</v>
          </cell>
          <cell r="B2327" t="str">
            <v>Energia Elétrica</v>
          </cell>
          <cell r="C2327" t="str">
            <v>3.1.1.04.0001</v>
          </cell>
          <cell r="D2327" t="str">
            <v>Energia Elétrica</v>
          </cell>
          <cell r="E2327" t="str">
            <v>III</v>
          </cell>
          <cell r="F2327" t="str">
            <v>Custos da Prestação de Serviços</v>
          </cell>
          <cell r="H2327" t="str">
            <v>Serviços Prestados - Concessionárias</v>
          </cell>
        </row>
        <row r="2328">
          <cell r="A2328">
            <v>311040002</v>
          </cell>
          <cell r="B2328" t="str">
            <v>Água e Esgoto</v>
          </cell>
          <cell r="C2328" t="str">
            <v>3.1.1.04.0002</v>
          </cell>
          <cell r="D2328" t="str">
            <v>Água e Esgoto</v>
          </cell>
          <cell r="E2328" t="str">
            <v>III</v>
          </cell>
          <cell r="F2328" t="str">
            <v>Custos da Prestação de Serviços</v>
          </cell>
          <cell r="H2328" t="str">
            <v>Serviços Prestados - Concessionárias</v>
          </cell>
        </row>
        <row r="2329">
          <cell r="A2329">
            <v>311040003</v>
          </cell>
          <cell r="B2329" t="str">
            <v>Comunicações</v>
          </cell>
          <cell r="C2329" t="str">
            <v>3.1.1.04.0003</v>
          </cell>
          <cell r="D2329" t="str">
            <v>Comunicações</v>
          </cell>
          <cell r="E2329" t="str">
            <v>III</v>
          </cell>
          <cell r="F2329" t="str">
            <v>Custos da Prestação de Serviços</v>
          </cell>
          <cell r="H2329" t="str">
            <v>Serviços Prestados - Concessionárias</v>
          </cell>
        </row>
        <row r="2330">
          <cell r="A2330" t="str">
            <v>x</v>
          </cell>
          <cell r="B2330" t="str">
            <v>??</v>
          </cell>
          <cell r="C2330" t="str">
            <v>3.1.1.05</v>
          </cell>
          <cell r="D2330" t="str">
            <v>Materiais de Uso e Consumo</v>
          </cell>
          <cell r="E2330" t="str">
            <v>III</v>
          </cell>
          <cell r="F2330" t="str">
            <v>Custos da Prestação de Serviços</v>
          </cell>
        </row>
        <row r="2331">
          <cell r="A2331">
            <v>311050001</v>
          </cell>
          <cell r="B2331" t="str">
            <v>Materiais de Escritório</v>
          </cell>
          <cell r="C2331" t="str">
            <v>3.1.1.05.0001</v>
          </cell>
          <cell r="D2331" t="str">
            <v>Materiais de Escritório</v>
          </cell>
          <cell r="E2331" t="str">
            <v>III</v>
          </cell>
          <cell r="F2331" t="str">
            <v>Custos da Prestação de Serviços</v>
          </cell>
          <cell r="H2331" t="str">
            <v>Materiais de Uso e Consumo</v>
          </cell>
        </row>
        <row r="2332">
          <cell r="A2332">
            <v>311050002</v>
          </cell>
          <cell r="B2332" t="str">
            <v>Materiais de Limpeza e Conservação</v>
          </cell>
          <cell r="C2332" t="str">
            <v>3.1.1.05.0002</v>
          </cell>
          <cell r="D2332" t="str">
            <v>Materiais de Limpeza e Conservação</v>
          </cell>
          <cell r="E2332" t="str">
            <v>III</v>
          </cell>
          <cell r="F2332" t="str">
            <v>Custos da Prestação de Serviços</v>
          </cell>
          <cell r="H2332" t="str">
            <v>Materiais de Uso e Consumo</v>
          </cell>
        </row>
        <row r="2333">
          <cell r="A2333">
            <v>311050003</v>
          </cell>
          <cell r="B2333" t="str">
            <v>Cópias</v>
          </cell>
          <cell r="C2333" t="str">
            <v>3.1.1.05.0003</v>
          </cell>
          <cell r="D2333" t="str">
            <v>Cópias</v>
          </cell>
          <cell r="E2333" t="str">
            <v>III</v>
          </cell>
          <cell r="F2333" t="str">
            <v>Custos da Prestação de Serviços</v>
          </cell>
          <cell r="H2333" t="str">
            <v>Materiais de Uso e Consumo</v>
          </cell>
        </row>
        <row r="2334">
          <cell r="A2334">
            <v>311050004</v>
          </cell>
          <cell r="B2334" t="str">
            <v>Combustíveis e Lubrificantes</v>
          </cell>
          <cell r="C2334" t="str">
            <v>3.1.1.05.0004</v>
          </cell>
          <cell r="D2334" t="str">
            <v>Combustíveis e Lubrificantes</v>
          </cell>
          <cell r="E2334" t="str">
            <v>III</v>
          </cell>
          <cell r="F2334" t="str">
            <v>Custos da Prestação de Serviços</v>
          </cell>
          <cell r="H2334" t="str">
            <v>Materiais de Uso e Consumo</v>
          </cell>
        </row>
        <row r="2335">
          <cell r="A2335" t="str">
            <v>x</v>
          </cell>
          <cell r="B2335" t="str">
            <v>??</v>
          </cell>
          <cell r="C2335" t="str">
            <v>3.1.1.06</v>
          </cell>
          <cell r="D2335" t="str">
            <v>Depreciações e Amortizações</v>
          </cell>
          <cell r="E2335" t="str">
            <v>III</v>
          </cell>
          <cell r="F2335" t="str">
            <v>Custos da Prestação de Serviços</v>
          </cell>
        </row>
        <row r="2336">
          <cell r="A2336">
            <v>311110001</v>
          </cell>
          <cell r="B2336" t="str">
            <v>Depreciação - custo</v>
          </cell>
          <cell r="C2336" t="str">
            <v>3.1.1.06.0001</v>
          </cell>
          <cell r="D2336" t="str">
            <v>Depreciações</v>
          </cell>
          <cell r="E2336" t="str">
            <v>III</v>
          </cell>
          <cell r="F2336" t="str">
            <v>Custos da Prestação de Serviços</v>
          </cell>
          <cell r="H2336" t="str">
            <v>Depreciação e Amortização</v>
          </cell>
          <cell r="J2336" t="str">
            <v>Depre - Custo</v>
          </cell>
        </row>
        <row r="2337">
          <cell r="A2337">
            <v>311110003</v>
          </cell>
          <cell r="B2337" t="str">
            <v>Amortizações</v>
          </cell>
          <cell r="C2337" t="str">
            <v>3.1.1.06.0002</v>
          </cell>
          <cell r="D2337" t="str">
            <v>Amortizações</v>
          </cell>
          <cell r="E2337" t="str">
            <v>III</v>
          </cell>
          <cell r="F2337" t="str">
            <v>Custos da Prestação de Serviços</v>
          </cell>
          <cell r="H2337" t="str">
            <v>Depreciação e Amortização</v>
          </cell>
          <cell r="J2337" t="str">
            <v>Depre - Custo</v>
          </cell>
        </row>
        <row r="2338">
          <cell r="A2338" t="str">
            <v>x</v>
          </cell>
          <cell r="B2338" t="str">
            <v>??</v>
          </cell>
          <cell r="C2338" t="str">
            <v>3.1.1.98</v>
          </cell>
          <cell r="D2338" t="str">
            <v>Demais Custos</v>
          </cell>
          <cell r="E2338" t="str">
            <v>III</v>
          </cell>
          <cell r="F2338" t="str">
            <v>Custos da Prestação de Serviços</v>
          </cell>
          <cell r="H2338" t="str">
            <v>Depreciação e Amortização</v>
          </cell>
          <cell r="J2338" t="str">
            <v>Amort - Custo</v>
          </cell>
        </row>
        <row r="2339">
          <cell r="A2339">
            <v>311990001</v>
          </cell>
          <cell r="B2339" t="str">
            <v>Aluguel de Imovéis</v>
          </cell>
          <cell r="C2339" t="str">
            <v>3.1.1.98.0001</v>
          </cell>
          <cell r="D2339" t="str">
            <v>Aluguel de Imóveis</v>
          </cell>
          <cell r="E2339" t="str">
            <v>III</v>
          </cell>
          <cell r="F2339" t="str">
            <v>Custos da Prestação de Serviços</v>
          </cell>
          <cell r="H2339" t="str">
            <v>Demais Custos</v>
          </cell>
        </row>
        <row r="2340">
          <cell r="A2340">
            <v>311990002</v>
          </cell>
          <cell r="B2340" t="str">
            <v>Aluguel de Bens Móveis</v>
          </cell>
          <cell r="C2340" t="str">
            <v>3.1.1.98.0002</v>
          </cell>
          <cell r="D2340" t="str">
            <v>Aluguel de Bens Móveis</v>
          </cell>
          <cell r="E2340" t="str">
            <v>III</v>
          </cell>
          <cell r="F2340" t="str">
            <v>Custos da Prestação de Serviços</v>
          </cell>
          <cell r="H2340" t="str">
            <v>Demais Custos</v>
          </cell>
        </row>
        <row r="2341">
          <cell r="A2341">
            <v>311990003</v>
          </cell>
          <cell r="B2341" t="str">
            <v>Prêmios de Seguros</v>
          </cell>
          <cell r="C2341" t="str">
            <v>3.1.1.98.0003</v>
          </cell>
          <cell r="D2341" t="str">
            <v>Prêmios de Seguros</v>
          </cell>
          <cell r="E2341" t="str">
            <v>III</v>
          </cell>
          <cell r="F2341" t="str">
            <v>Custos da Prestação de Serviços</v>
          </cell>
          <cell r="H2341" t="str">
            <v>Demais Custos</v>
          </cell>
        </row>
        <row r="2342">
          <cell r="A2342">
            <v>311990004</v>
          </cell>
          <cell r="B2342" t="str">
            <v>Despesas de Viagens</v>
          </cell>
          <cell r="C2342" t="str">
            <v>3.1.1.98.0004</v>
          </cell>
          <cell r="D2342" t="str">
            <v>Despesas de Viagens</v>
          </cell>
          <cell r="E2342" t="str">
            <v>III</v>
          </cell>
          <cell r="F2342" t="str">
            <v>Custos da Prestação de Serviços</v>
          </cell>
          <cell r="H2342" t="str">
            <v>Demais Custos</v>
          </cell>
        </row>
        <row r="2343">
          <cell r="A2343">
            <v>311990007</v>
          </cell>
          <cell r="B2343" t="str">
            <v>Condução e Passagens Urbanas</v>
          </cell>
          <cell r="C2343" t="str">
            <v>3.1.1.98.0005</v>
          </cell>
          <cell r="D2343" t="str">
            <v>Condução e Passagens Urbanas</v>
          </cell>
          <cell r="E2343" t="str">
            <v>III</v>
          </cell>
          <cell r="F2343" t="str">
            <v>Custos da Prestação de Serviços</v>
          </cell>
          <cell r="H2343" t="str">
            <v>Demais Custos</v>
          </cell>
        </row>
        <row r="2344">
          <cell r="A2344">
            <v>311999999</v>
          </cell>
          <cell r="B2344" t="str">
            <v>Demais Custos</v>
          </cell>
          <cell r="C2344" t="str">
            <v>3.1.1.98.0006</v>
          </cell>
          <cell r="D2344" t="str">
            <v>Fretes e Carretos</v>
          </cell>
          <cell r="E2344" t="str">
            <v>III</v>
          </cell>
          <cell r="F2344" t="str">
            <v>Custos da Prestação de Serviços</v>
          </cell>
          <cell r="H2344" t="str">
            <v>Demais Custos</v>
          </cell>
        </row>
        <row r="2345">
          <cell r="A2345">
            <v>311999999</v>
          </cell>
          <cell r="B2345" t="str">
            <v>Demais Custos</v>
          </cell>
          <cell r="C2345" t="str">
            <v>3.1.1.98.9999</v>
          </cell>
          <cell r="D2345" t="str">
            <v>Demais Custos</v>
          </cell>
          <cell r="E2345" t="str">
            <v>III</v>
          </cell>
          <cell r="F2345" t="str">
            <v>Custos da Prestação de Serviços</v>
          </cell>
          <cell r="H2345" t="str">
            <v>Demais Custos</v>
          </cell>
        </row>
        <row r="2346">
          <cell r="A2346" t="str">
            <v>x</v>
          </cell>
          <cell r="B2346" t="str">
            <v>??</v>
          </cell>
          <cell r="C2346" t="str">
            <v>3.1.1.99</v>
          </cell>
          <cell r="D2346" t="str">
            <v>Crédito Presumido - PIS / Cofins</v>
          </cell>
          <cell r="E2346" t="str">
            <v>III</v>
          </cell>
          <cell r="F2346" t="str">
            <v>Custos da Prestação de Serviços</v>
          </cell>
          <cell r="H2346" t="str">
            <v>Demais Custos</v>
          </cell>
        </row>
        <row r="2347">
          <cell r="A2347" t="str">
            <v>x</v>
          </cell>
          <cell r="B2347" t="str">
            <v>??</v>
          </cell>
          <cell r="C2347" t="str">
            <v>3.1.2</v>
          </cell>
          <cell r="D2347" t="str">
            <v>Custos da Exploração de Shopping Center</v>
          </cell>
          <cell r="E2347" t="str">
            <v>III</v>
          </cell>
          <cell r="F2347" t="str">
            <v>Custos da Prestação de Serviços</v>
          </cell>
        </row>
        <row r="2348">
          <cell r="A2348" t="str">
            <v>x</v>
          </cell>
          <cell r="B2348" t="str">
            <v>??</v>
          </cell>
          <cell r="C2348" t="str">
            <v>3.1.2.01</v>
          </cell>
          <cell r="D2348" t="str">
            <v>Custos com Pessoal</v>
          </cell>
          <cell r="E2348" t="str">
            <v>III</v>
          </cell>
          <cell r="F2348" t="str">
            <v>Custos da Prestação de Serviços</v>
          </cell>
        </row>
        <row r="2349">
          <cell r="A2349">
            <v>311010001</v>
          </cell>
          <cell r="B2349" t="str">
            <v>Salários</v>
          </cell>
          <cell r="C2349" t="str">
            <v>3.1.2.01.0001</v>
          </cell>
          <cell r="D2349" t="str">
            <v>Salários</v>
          </cell>
          <cell r="E2349" t="str">
            <v>III</v>
          </cell>
          <cell r="F2349" t="str">
            <v>Custos da Prestação de Serviços</v>
          </cell>
          <cell r="H2349" t="str">
            <v>Custos com Pessoal</v>
          </cell>
        </row>
        <row r="2350">
          <cell r="A2350">
            <v>311010002</v>
          </cell>
          <cell r="B2350" t="str">
            <v>Horas Extras</v>
          </cell>
          <cell r="C2350" t="str">
            <v>3.1.2.01.0002</v>
          </cell>
          <cell r="D2350" t="str">
            <v>Horas Extras</v>
          </cell>
          <cell r="E2350" t="str">
            <v>III</v>
          </cell>
          <cell r="F2350" t="str">
            <v>Custos da Prestação de Serviços</v>
          </cell>
          <cell r="H2350" t="str">
            <v>Custos com Pessoal</v>
          </cell>
        </row>
        <row r="2351">
          <cell r="A2351">
            <v>311010003</v>
          </cell>
          <cell r="B2351" t="str">
            <v>Gratificações</v>
          </cell>
          <cell r="C2351" t="str">
            <v>3.1.2.01.0003</v>
          </cell>
          <cell r="D2351" t="str">
            <v>Gratificações</v>
          </cell>
          <cell r="E2351" t="str">
            <v>III</v>
          </cell>
          <cell r="F2351" t="str">
            <v>Custos da Prestação de Serviços</v>
          </cell>
          <cell r="H2351" t="str">
            <v>Custos com Pessoal</v>
          </cell>
        </row>
        <row r="2352">
          <cell r="A2352">
            <v>311010004</v>
          </cell>
          <cell r="B2352" t="str">
            <v>13º Salário</v>
          </cell>
          <cell r="C2352" t="str">
            <v>3.1.2.01.0004</v>
          </cell>
          <cell r="D2352" t="str">
            <v>13º Salário</v>
          </cell>
          <cell r="E2352" t="str">
            <v>III</v>
          </cell>
          <cell r="F2352" t="str">
            <v>Custos da Prestação de Serviços</v>
          </cell>
          <cell r="H2352" t="str">
            <v>Custos com Pessoal</v>
          </cell>
        </row>
        <row r="2353">
          <cell r="A2353">
            <v>311010005</v>
          </cell>
          <cell r="B2353" t="str">
            <v>Férias</v>
          </cell>
          <cell r="C2353" t="str">
            <v>3.1.2.01.0005</v>
          </cell>
          <cell r="D2353" t="str">
            <v>Férias</v>
          </cell>
          <cell r="E2353" t="str">
            <v>III</v>
          </cell>
          <cell r="F2353" t="str">
            <v>Custos da Prestação de Serviços</v>
          </cell>
          <cell r="H2353" t="str">
            <v>Custos com Pessoal</v>
          </cell>
        </row>
        <row r="2354">
          <cell r="A2354">
            <v>311010006</v>
          </cell>
          <cell r="B2354" t="str">
            <v>F G T S</v>
          </cell>
          <cell r="C2354" t="str">
            <v>3.1.2.01.0006</v>
          </cell>
          <cell r="D2354" t="str">
            <v>F G T S</v>
          </cell>
          <cell r="E2354" t="str">
            <v>III</v>
          </cell>
          <cell r="F2354" t="str">
            <v>Custos da Prestação de Serviços</v>
          </cell>
          <cell r="H2354" t="str">
            <v>Custos com Pessoal</v>
          </cell>
        </row>
        <row r="2355">
          <cell r="A2355">
            <v>311010007</v>
          </cell>
          <cell r="B2355" t="str">
            <v>Contribuições Previdenciárias</v>
          </cell>
          <cell r="C2355" t="str">
            <v>3.1.2.01.0007</v>
          </cell>
          <cell r="D2355" t="str">
            <v>Contribuições Previdenciárias</v>
          </cell>
          <cell r="E2355" t="str">
            <v>III</v>
          </cell>
          <cell r="F2355" t="str">
            <v>Custos da Prestação de Serviços</v>
          </cell>
          <cell r="H2355" t="str">
            <v>Custos com Pessoal</v>
          </cell>
        </row>
        <row r="2356">
          <cell r="A2356">
            <v>311010008</v>
          </cell>
          <cell r="B2356" t="str">
            <v>PIS-Prog.de Integração Social</v>
          </cell>
          <cell r="C2356" t="str">
            <v>3.1.2.01.0008</v>
          </cell>
          <cell r="D2356" t="str">
            <v>PIS-Prog.de Integração Social</v>
          </cell>
          <cell r="E2356" t="str">
            <v>III</v>
          </cell>
          <cell r="F2356" t="str">
            <v>Custos da Prestação de Serviços</v>
          </cell>
          <cell r="H2356" t="str">
            <v>Custos com Pessoal</v>
          </cell>
        </row>
        <row r="2357">
          <cell r="A2357">
            <v>311010009</v>
          </cell>
          <cell r="B2357" t="str">
            <v>Rescisões e Condenações Trabalhistas</v>
          </cell>
          <cell r="C2357" t="str">
            <v>3.1.2.01.0009</v>
          </cell>
          <cell r="D2357" t="str">
            <v>Rescisões e Condenações Trabalhistas</v>
          </cell>
          <cell r="E2357" t="str">
            <v>III</v>
          </cell>
          <cell r="F2357" t="str">
            <v>Custos da Prestação de Serviços</v>
          </cell>
          <cell r="H2357" t="str">
            <v>Custos com Pessoal</v>
          </cell>
        </row>
        <row r="2358">
          <cell r="A2358">
            <v>311010010</v>
          </cell>
          <cell r="B2358" t="str">
            <v>Auxílio Alimentação</v>
          </cell>
          <cell r="C2358" t="str">
            <v>3.1.2.01.0010</v>
          </cell>
          <cell r="D2358" t="str">
            <v>Auxílio Alimentação</v>
          </cell>
          <cell r="E2358" t="str">
            <v>III</v>
          </cell>
          <cell r="F2358" t="str">
            <v>Custos da Prestação de Serviços</v>
          </cell>
          <cell r="H2358" t="str">
            <v>Custos com Pessoal</v>
          </cell>
        </row>
        <row r="2359">
          <cell r="A2359">
            <v>311010011</v>
          </cell>
          <cell r="B2359" t="str">
            <v>Assistência Médica em Grupo</v>
          </cell>
          <cell r="C2359" t="str">
            <v>3.1.2.01.0011</v>
          </cell>
          <cell r="D2359" t="str">
            <v>Assistência Médica em Grupo</v>
          </cell>
          <cell r="E2359" t="str">
            <v>III</v>
          </cell>
          <cell r="F2359" t="str">
            <v>Custos da Prestação de Serviços</v>
          </cell>
          <cell r="H2359" t="str">
            <v>Custos com Pessoal</v>
          </cell>
        </row>
        <row r="2360">
          <cell r="A2360">
            <v>311010012</v>
          </cell>
          <cell r="B2360" t="str">
            <v>Vale Transporte</v>
          </cell>
          <cell r="C2360" t="str">
            <v>3.1.2.01.0012</v>
          </cell>
          <cell r="D2360" t="str">
            <v>Vale Transporte</v>
          </cell>
          <cell r="E2360" t="str">
            <v>III</v>
          </cell>
          <cell r="F2360" t="str">
            <v>Custos da Prestação de Serviços</v>
          </cell>
          <cell r="H2360" t="str">
            <v>Custos com Pessoal</v>
          </cell>
        </row>
        <row r="2361">
          <cell r="A2361">
            <v>311010013</v>
          </cell>
          <cell r="B2361" t="str">
            <v>Seguro de Vida em Grupo</v>
          </cell>
          <cell r="C2361" t="str">
            <v>3.1.2.01.0013</v>
          </cell>
          <cell r="D2361" t="str">
            <v>Seguro de Vida em Grupo</v>
          </cell>
          <cell r="E2361" t="str">
            <v>III</v>
          </cell>
          <cell r="F2361" t="str">
            <v>Custos da Prestação de Serviços</v>
          </cell>
          <cell r="H2361" t="str">
            <v>Custos com Pessoal</v>
          </cell>
        </row>
        <row r="2362">
          <cell r="A2362">
            <v>311010014</v>
          </cell>
          <cell r="B2362" t="str">
            <v>Treinamentos e Cursos</v>
          </cell>
          <cell r="C2362" t="str">
            <v>3.1.2.01.0014</v>
          </cell>
          <cell r="D2362" t="str">
            <v>Treinamentos e Cursos</v>
          </cell>
          <cell r="E2362" t="str">
            <v>III</v>
          </cell>
          <cell r="F2362" t="str">
            <v>Custos da Prestação de Serviços</v>
          </cell>
          <cell r="H2362" t="str">
            <v>Custos com Pessoal</v>
          </cell>
        </row>
        <row r="2363">
          <cell r="A2363">
            <v>311010015</v>
          </cell>
          <cell r="B2363" t="str">
            <v>Mão de Obra Temporária</v>
          </cell>
          <cell r="C2363" t="str">
            <v>3.1.2.01.0015</v>
          </cell>
          <cell r="D2363" t="str">
            <v>Mão de Obra Temporária</v>
          </cell>
          <cell r="E2363" t="str">
            <v>III</v>
          </cell>
          <cell r="F2363" t="str">
            <v>Custos da Prestação de Serviços</v>
          </cell>
          <cell r="H2363" t="str">
            <v>Custos com Pessoal</v>
          </cell>
        </row>
        <row r="2364">
          <cell r="A2364">
            <v>311010016</v>
          </cell>
          <cell r="B2364" t="str">
            <v>Contribuição Sindical e Assistencial</v>
          </cell>
          <cell r="C2364" t="str">
            <v>3.1.2.01.0016</v>
          </cell>
          <cell r="D2364" t="str">
            <v>Contribuição Sindical e Assistencial</v>
          </cell>
          <cell r="E2364" t="str">
            <v>III</v>
          </cell>
          <cell r="F2364" t="str">
            <v>Custos da Prestação de Serviços</v>
          </cell>
          <cell r="H2364" t="str">
            <v>Custos com Pessoal</v>
          </cell>
        </row>
        <row r="2365">
          <cell r="A2365">
            <v>311019999</v>
          </cell>
          <cell r="B2365" t="str">
            <v>Demais Custos com Pessoal</v>
          </cell>
          <cell r="C2365" t="str">
            <v>3.1.2.01.9999</v>
          </cell>
          <cell r="D2365" t="str">
            <v>Demais Custos com Pessoal</v>
          </cell>
          <cell r="E2365" t="str">
            <v>III</v>
          </cell>
          <cell r="F2365" t="str">
            <v>Custos da Prestação de Serviços</v>
          </cell>
          <cell r="H2365" t="str">
            <v>Custos com Pessoal</v>
          </cell>
        </row>
        <row r="2366">
          <cell r="A2366" t="str">
            <v>x</v>
          </cell>
          <cell r="B2366" t="str">
            <v>??</v>
          </cell>
          <cell r="C2366" t="str">
            <v>3.1.2.02</v>
          </cell>
          <cell r="D2366" t="str">
            <v>Serviços Prestados - Pessoas Jurídicas</v>
          </cell>
          <cell r="E2366" t="str">
            <v>III</v>
          </cell>
          <cell r="F2366" t="str">
            <v>Custos da Prestação de Serviços</v>
          </cell>
          <cell r="H2366" t="str">
            <v>Custos com Pessoal</v>
          </cell>
        </row>
        <row r="2367">
          <cell r="A2367">
            <v>311020001</v>
          </cell>
          <cell r="B2367" t="str">
            <v>Gerenciamento</v>
          </cell>
          <cell r="C2367" t="str">
            <v>3.1.2.02.0001</v>
          </cell>
          <cell r="D2367" t="str">
            <v>Gerenciamento</v>
          </cell>
          <cell r="E2367" t="str">
            <v>III</v>
          </cell>
          <cell r="F2367" t="str">
            <v>Custos da Prestação de Serviços</v>
          </cell>
          <cell r="H2367" t="str">
            <v>Serviços Prestados - Pessoas Jurídicas</v>
          </cell>
        </row>
        <row r="2368">
          <cell r="A2368">
            <v>311020002</v>
          </cell>
          <cell r="B2368" t="str">
            <v>Superintendência</v>
          </cell>
          <cell r="C2368" t="str">
            <v>3.1.2.02.0002</v>
          </cell>
          <cell r="D2368" t="str">
            <v>Superintendência</v>
          </cell>
          <cell r="E2368" t="str">
            <v>III</v>
          </cell>
          <cell r="F2368" t="str">
            <v>Custos da Prestação de Serviços</v>
          </cell>
          <cell r="H2368" t="str">
            <v>Serviços Prestados - Pessoas Jurídicas</v>
          </cell>
        </row>
        <row r="2369">
          <cell r="A2369">
            <v>311020003</v>
          </cell>
          <cell r="B2369" t="str">
            <v>Auditoria Externa</v>
          </cell>
          <cell r="C2369" t="str">
            <v>3.1.2.02.0003</v>
          </cell>
          <cell r="D2369" t="str">
            <v>Auditoria Externa</v>
          </cell>
          <cell r="E2369" t="str">
            <v>III</v>
          </cell>
          <cell r="F2369" t="str">
            <v>Custos da Prestação de Serviços</v>
          </cell>
          <cell r="H2369" t="str">
            <v>Serviços Prestados - Pessoas Jurídicas</v>
          </cell>
        </row>
        <row r="2370">
          <cell r="A2370">
            <v>311020004</v>
          </cell>
          <cell r="B2370" t="str">
            <v>Honorários Advocatícios</v>
          </cell>
          <cell r="C2370" t="str">
            <v>3.1.2.02.0004</v>
          </cell>
          <cell r="D2370" t="str">
            <v>Honorários Advocatícios</v>
          </cell>
          <cell r="E2370" t="str">
            <v>III</v>
          </cell>
          <cell r="F2370" t="str">
            <v>Custos da Prestação de Serviços</v>
          </cell>
          <cell r="H2370" t="str">
            <v>Serviços Prestados - Pessoas Jurídicas</v>
          </cell>
        </row>
        <row r="2371">
          <cell r="A2371">
            <v>311020005</v>
          </cell>
          <cell r="B2371" t="str">
            <v>Corretagem</v>
          </cell>
          <cell r="C2371" t="str">
            <v>3.1.2.02.0005</v>
          </cell>
          <cell r="D2371" t="str">
            <v>Corretagem</v>
          </cell>
          <cell r="E2371" t="str">
            <v>III</v>
          </cell>
          <cell r="F2371" t="str">
            <v>Custos da Prestação de Serviços</v>
          </cell>
          <cell r="H2371" t="str">
            <v>Serviços Prestados - Pessoas Jurídicas</v>
          </cell>
        </row>
        <row r="2372">
          <cell r="A2372">
            <v>311020006</v>
          </cell>
          <cell r="B2372" t="str">
            <v>Assessoria de Informática</v>
          </cell>
          <cell r="C2372" t="str">
            <v>3.1.2.02.0006</v>
          </cell>
          <cell r="D2372" t="str">
            <v>Assessoria de Informática</v>
          </cell>
          <cell r="E2372" t="str">
            <v>III</v>
          </cell>
          <cell r="F2372" t="str">
            <v>Custos da Prestação de Serviços</v>
          </cell>
          <cell r="H2372" t="str">
            <v>Serviços Prestados - Pessoas Jurídicas</v>
          </cell>
        </row>
        <row r="2373">
          <cell r="A2373">
            <v>311020007</v>
          </cell>
          <cell r="B2373" t="str">
            <v>Serviços de Manutenção</v>
          </cell>
          <cell r="C2373" t="str">
            <v>3.1.2.02.0007</v>
          </cell>
          <cell r="D2373" t="str">
            <v>Serviços de Manutenção</v>
          </cell>
          <cell r="E2373" t="str">
            <v>III</v>
          </cell>
          <cell r="F2373" t="str">
            <v>Custos da Prestação de Serviços</v>
          </cell>
          <cell r="H2373" t="str">
            <v>Serviços Prestados - Pessoas Jurídicas</v>
          </cell>
        </row>
        <row r="2374">
          <cell r="A2374">
            <v>311020008</v>
          </cell>
          <cell r="B2374" t="str">
            <v>Consultoria</v>
          </cell>
          <cell r="C2374" t="str">
            <v>3.1.2.02.0008</v>
          </cell>
          <cell r="D2374" t="str">
            <v>Consultoria</v>
          </cell>
          <cell r="E2374" t="str">
            <v>III</v>
          </cell>
          <cell r="F2374" t="str">
            <v>Custos da Prestação de Serviços</v>
          </cell>
          <cell r="H2374" t="str">
            <v>Serviços Prestados - Pessoas Jurídicas</v>
          </cell>
        </row>
        <row r="2375">
          <cell r="A2375">
            <v>311020009</v>
          </cell>
          <cell r="B2375" t="str">
            <v>Vigilância Patrimonial</v>
          </cell>
          <cell r="C2375" t="str">
            <v>3.1.2.02.0009</v>
          </cell>
          <cell r="D2375" t="str">
            <v>Vigilância Patrimonial</v>
          </cell>
          <cell r="E2375" t="str">
            <v>III</v>
          </cell>
          <cell r="F2375" t="str">
            <v>Custos da Prestação de Serviços</v>
          </cell>
          <cell r="H2375" t="str">
            <v>Serviços Prestados - Pessoas Jurídicas</v>
          </cell>
        </row>
        <row r="2376">
          <cell r="A2376">
            <v>311020010</v>
          </cell>
          <cell r="B2376" t="str">
            <v>Operação de Estacionamento</v>
          </cell>
          <cell r="C2376" t="str">
            <v>3.1.2.02.0010</v>
          </cell>
          <cell r="D2376" t="str">
            <v>Operação de Estacionamento</v>
          </cell>
          <cell r="E2376" t="str">
            <v>III</v>
          </cell>
          <cell r="F2376" t="str">
            <v>Custos da Prestação de Serviços</v>
          </cell>
          <cell r="H2376" t="str">
            <v>Serviços Prestados - Pessoas Jurídicas</v>
          </cell>
        </row>
        <row r="2377">
          <cell r="A2377">
            <v>311029999</v>
          </cell>
          <cell r="B2377" t="str">
            <v>Demais Serviços</v>
          </cell>
          <cell r="C2377" t="str">
            <v>3.1.2.02.9999</v>
          </cell>
          <cell r="D2377" t="str">
            <v>Demais Serviços</v>
          </cell>
          <cell r="E2377" t="str">
            <v>III</v>
          </cell>
          <cell r="F2377" t="str">
            <v>Custos da Prestação de Serviços</v>
          </cell>
          <cell r="H2377" t="str">
            <v>Serviços Prestados - Pessoas Jurídicas</v>
          </cell>
        </row>
        <row r="2378">
          <cell r="A2378" t="str">
            <v>x</v>
          </cell>
          <cell r="B2378" t="str">
            <v>??</v>
          </cell>
          <cell r="C2378" t="str">
            <v>3.1.2.03</v>
          </cell>
          <cell r="D2378" t="str">
            <v>Serviços Prestados - Pessoas Físicas</v>
          </cell>
          <cell r="E2378" t="str">
            <v>III</v>
          </cell>
          <cell r="F2378" t="str">
            <v>Custos da Prestação de Serviços</v>
          </cell>
          <cell r="H2378" t="str">
            <v>Serviços Prestados - Pessoas Jurídicas</v>
          </cell>
        </row>
        <row r="2379">
          <cell r="A2379">
            <v>311039999</v>
          </cell>
          <cell r="B2379" t="str">
            <v>Serviços Diversos</v>
          </cell>
          <cell r="C2379" t="str">
            <v>3.1.2.03.9998</v>
          </cell>
          <cell r="D2379" t="str">
            <v>Serviços Diversos</v>
          </cell>
          <cell r="E2379" t="str">
            <v>III</v>
          </cell>
          <cell r="F2379" t="str">
            <v>Custos da Prestação de Serviços</v>
          </cell>
          <cell r="H2379" t="str">
            <v>Serviços Prestados - Pessoas Físicas</v>
          </cell>
        </row>
        <row r="2380">
          <cell r="A2380">
            <v>311039998</v>
          </cell>
          <cell r="B2380" t="str">
            <v>INSS s/Autônomo - Pessoa Física</v>
          </cell>
          <cell r="C2380" t="str">
            <v>3.1.2.03.9999</v>
          </cell>
          <cell r="D2380" t="str">
            <v>Encargos Sociais</v>
          </cell>
          <cell r="E2380" t="str">
            <v>III</v>
          </cell>
          <cell r="F2380" t="str">
            <v>Custos da Prestação de Serviços</v>
          </cell>
          <cell r="H2380" t="str">
            <v>Serviços Prestados - Pessoas Físicas</v>
          </cell>
        </row>
        <row r="2381">
          <cell r="A2381" t="str">
            <v>x</v>
          </cell>
          <cell r="B2381" t="str">
            <v>??</v>
          </cell>
          <cell r="C2381" t="str">
            <v>3.1.2.04</v>
          </cell>
          <cell r="D2381" t="str">
            <v>Serviços Prestados - Concessionárias</v>
          </cell>
          <cell r="E2381" t="str">
            <v>III</v>
          </cell>
          <cell r="F2381" t="str">
            <v>Custos da Prestação de Serviços</v>
          </cell>
          <cell r="H2381" t="str">
            <v>Serviços Prestados - Pessoas Físicas</v>
          </cell>
        </row>
        <row r="2382">
          <cell r="A2382">
            <v>311040001</v>
          </cell>
          <cell r="B2382" t="str">
            <v>Energia Elétrica</v>
          </cell>
          <cell r="C2382" t="str">
            <v>3.1.2.04.0001</v>
          </cell>
          <cell r="D2382" t="str">
            <v>Energia Elétrica</v>
          </cell>
          <cell r="E2382" t="str">
            <v>III</v>
          </cell>
          <cell r="F2382" t="str">
            <v>Custos da Prestação de Serviços</v>
          </cell>
          <cell r="H2382" t="str">
            <v>Serviços Prestados - Concessionárias</v>
          </cell>
        </row>
        <row r="2383">
          <cell r="A2383">
            <v>311040002</v>
          </cell>
          <cell r="B2383" t="str">
            <v>Água e Esgoto</v>
          </cell>
          <cell r="C2383" t="str">
            <v>3.1.2.04.0002</v>
          </cell>
          <cell r="D2383" t="str">
            <v>Água e Esgoto</v>
          </cell>
          <cell r="E2383" t="str">
            <v>III</v>
          </cell>
          <cell r="F2383" t="str">
            <v>Custos da Prestação de Serviços</v>
          </cell>
          <cell r="H2383" t="str">
            <v>Serviços Prestados - Concessionárias</v>
          </cell>
        </row>
        <row r="2384">
          <cell r="A2384">
            <v>311040003</v>
          </cell>
          <cell r="B2384" t="str">
            <v>Comunicações</v>
          </cell>
          <cell r="C2384" t="str">
            <v>3.1.2.04.0003</v>
          </cell>
          <cell r="D2384" t="str">
            <v>Comunicações</v>
          </cell>
          <cell r="E2384" t="str">
            <v>III</v>
          </cell>
          <cell r="F2384" t="str">
            <v>Custos da Prestação de Serviços</v>
          </cell>
          <cell r="H2384" t="str">
            <v>Serviços Prestados - Concessionárias</v>
          </cell>
        </row>
        <row r="2385">
          <cell r="A2385" t="str">
            <v>x</v>
          </cell>
          <cell r="B2385" t="str">
            <v>??</v>
          </cell>
          <cell r="C2385" t="str">
            <v>3.1.2.05</v>
          </cell>
          <cell r="D2385" t="str">
            <v>Materiais de Uso e Consumo</v>
          </cell>
          <cell r="E2385" t="str">
            <v>III</v>
          </cell>
          <cell r="F2385" t="str">
            <v>Custos da Prestação de Serviços</v>
          </cell>
          <cell r="H2385" t="str">
            <v>Serviços Prestados - Concessionárias</v>
          </cell>
        </row>
        <row r="2386">
          <cell r="A2386">
            <v>311050001</v>
          </cell>
          <cell r="B2386" t="str">
            <v>Materiais de Escritório</v>
          </cell>
          <cell r="C2386" t="str">
            <v>3.1.2.05.0001</v>
          </cell>
          <cell r="D2386" t="str">
            <v>Materiais de Escritório</v>
          </cell>
          <cell r="E2386" t="str">
            <v>III</v>
          </cell>
          <cell r="F2386" t="str">
            <v>Custos da Prestação de Serviços</v>
          </cell>
          <cell r="H2386" t="str">
            <v>Materiais de Uso e Consumo</v>
          </cell>
        </row>
        <row r="2387">
          <cell r="A2387">
            <v>311050002</v>
          </cell>
          <cell r="B2387" t="str">
            <v>Materiais de Limpeza e Conservação</v>
          </cell>
          <cell r="C2387" t="str">
            <v>3.1.2.05.0002</v>
          </cell>
          <cell r="D2387" t="str">
            <v>Materiais de Limpeza e Conservação</v>
          </cell>
          <cell r="E2387" t="str">
            <v>III</v>
          </cell>
          <cell r="F2387" t="str">
            <v>Custos da Prestação de Serviços</v>
          </cell>
          <cell r="H2387" t="str">
            <v>Materiais de Uso e Consumo</v>
          </cell>
        </row>
        <row r="2388">
          <cell r="A2388">
            <v>311050003</v>
          </cell>
          <cell r="B2388" t="str">
            <v>Cópias</v>
          </cell>
          <cell r="C2388" t="str">
            <v>3.1.2.05.0003</v>
          </cell>
          <cell r="D2388" t="str">
            <v>Cópias</v>
          </cell>
          <cell r="E2388" t="str">
            <v>III</v>
          </cell>
          <cell r="F2388" t="str">
            <v>Custos da Prestação de Serviços</v>
          </cell>
          <cell r="H2388" t="str">
            <v>Materiais de Uso e Consumo</v>
          </cell>
        </row>
        <row r="2389">
          <cell r="A2389">
            <v>311050004</v>
          </cell>
          <cell r="B2389" t="str">
            <v>Combustíveis e Lubrificantes</v>
          </cell>
          <cell r="C2389" t="str">
            <v>3.1.2.05.0004</v>
          </cell>
          <cell r="D2389" t="str">
            <v>Combustíveis e Lubrificantes</v>
          </cell>
          <cell r="E2389" t="str">
            <v>III</v>
          </cell>
          <cell r="F2389" t="str">
            <v>Custos da Prestação de Serviços</v>
          </cell>
          <cell r="H2389" t="str">
            <v>Materiais de Uso e Consumo</v>
          </cell>
        </row>
        <row r="2390">
          <cell r="A2390">
            <v>311050005</v>
          </cell>
          <cell r="B2390" t="str">
            <v>Bens de Pequeno Valor</v>
          </cell>
          <cell r="C2390" t="str">
            <v>3.1.2.05.0005</v>
          </cell>
          <cell r="D2390" t="str">
            <v>Bens de Pequeno Valor</v>
          </cell>
          <cell r="E2390" t="str">
            <v>III</v>
          </cell>
          <cell r="F2390" t="str">
            <v>Custos da Prestação de Serviços</v>
          </cell>
          <cell r="H2390" t="str">
            <v>Materiais de Uso e Consumo</v>
          </cell>
        </row>
        <row r="2391">
          <cell r="A2391">
            <v>311050006</v>
          </cell>
          <cell r="B2391" t="str">
            <v>Uniformes</v>
          </cell>
          <cell r="C2391" t="str">
            <v>3.1.2.05.0006</v>
          </cell>
          <cell r="D2391" t="str">
            <v>Uniformes</v>
          </cell>
          <cell r="E2391" t="str">
            <v>III</v>
          </cell>
          <cell r="F2391" t="str">
            <v>Custos da Prestação de Serviços</v>
          </cell>
          <cell r="H2391" t="str">
            <v>Materiais de Uso e Consumo</v>
          </cell>
        </row>
        <row r="2392">
          <cell r="A2392">
            <v>311050007</v>
          </cell>
          <cell r="B2392" t="str">
            <v>Acessórios e Utensílios</v>
          </cell>
          <cell r="C2392" t="str">
            <v>3.1.2.05.0007</v>
          </cell>
          <cell r="D2392" t="str">
            <v>Acessórios e Utensílios</v>
          </cell>
          <cell r="E2392" t="str">
            <v>III</v>
          </cell>
          <cell r="F2392" t="str">
            <v>Custos da Prestação de Serviços</v>
          </cell>
          <cell r="H2392" t="str">
            <v>Materiais de Uso e Consumo</v>
          </cell>
        </row>
        <row r="2393">
          <cell r="A2393">
            <v>311059999</v>
          </cell>
          <cell r="B2393" t="str">
            <v>Demais Materiais</v>
          </cell>
          <cell r="C2393" t="str">
            <v>3.1.2.05.9999</v>
          </cell>
          <cell r="D2393" t="str">
            <v>Demais Materiais</v>
          </cell>
          <cell r="E2393" t="str">
            <v>III</v>
          </cell>
          <cell r="F2393" t="str">
            <v>Custos da Prestação de Serviços</v>
          </cell>
          <cell r="H2393" t="str">
            <v>Materiais de Uso e Consumo</v>
          </cell>
        </row>
        <row r="2394">
          <cell r="A2394" t="str">
            <v>x</v>
          </cell>
          <cell r="B2394" t="str">
            <v>??</v>
          </cell>
          <cell r="C2394" t="str">
            <v>3.1.2.06</v>
          </cell>
          <cell r="D2394" t="str">
            <v>Custos Condominiais</v>
          </cell>
          <cell r="E2394" t="str">
            <v>III</v>
          </cell>
          <cell r="F2394" t="str">
            <v>Custos da Prestação de Serviços</v>
          </cell>
          <cell r="H2394" t="str">
            <v>Materiais de Uso e Consumo</v>
          </cell>
        </row>
        <row r="2395">
          <cell r="A2395">
            <v>311060001</v>
          </cell>
          <cell r="B2395" t="str">
            <v>Condomínio Contratual</v>
          </cell>
          <cell r="C2395" t="str">
            <v>3.1.2.06.0001</v>
          </cell>
          <cell r="D2395" t="str">
            <v>Condomínio Contratual</v>
          </cell>
          <cell r="E2395" t="str">
            <v>III</v>
          </cell>
          <cell r="F2395" t="str">
            <v>Custos da Prestação de Serviços</v>
          </cell>
          <cell r="H2395" t="str">
            <v>Custos Condominiais</v>
          </cell>
        </row>
        <row r="2396">
          <cell r="A2396">
            <v>311060002</v>
          </cell>
          <cell r="B2396" t="str">
            <v>Condomínio - Vacância</v>
          </cell>
          <cell r="C2396" t="str">
            <v>3.1.2.06.0002</v>
          </cell>
          <cell r="D2396" t="str">
            <v>Condomínio - Vacância</v>
          </cell>
          <cell r="E2396" t="str">
            <v>III</v>
          </cell>
          <cell r="F2396" t="str">
            <v>Custos da Prestação de Serviços</v>
          </cell>
          <cell r="H2396" t="str">
            <v>Custos Condominiais</v>
          </cell>
        </row>
        <row r="2397">
          <cell r="A2397">
            <v>311060003</v>
          </cell>
          <cell r="B2397" t="str">
            <v>Condomínio - Inadimplência</v>
          </cell>
          <cell r="C2397" t="str">
            <v>3.1.2.06.0003</v>
          </cell>
          <cell r="D2397" t="str">
            <v>Condomínio - Inadimplência</v>
          </cell>
          <cell r="E2397" t="str">
            <v>III</v>
          </cell>
          <cell r="F2397" t="str">
            <v>Custos da Prestação de Serviços</v>
          </cell>
          <cell r="H2397" t="str">
            <v>Custos Condominiais</v>
          </cell>
        </row>
        <row r="2398">
          <cell r="A2398">
            <v>311060005</v>
          </cell>
          <cell r="B2398" t="str">
            <v>Ar Condicionado</v>
          </cell>
          <cell r="C2398" t="str">
            <v>3.1.2.06.0004</v>
          </cell>
          <cell r="D2398" t="str">
            <v>Ar Condicionado</v>
          </cell>
          <cell r="E2398" t="str">
            <v>III</v>
          </cell>
          <cell r="F2398" t="str">
            <v>Custos da Prestação de Serviços</v>
          </cell>
          <cell r="H2398" t="str">
            <v>Custos Condominiais</v>
          </cell>
        </row>
        <row r="2399">
          <cell r="A2399">
            <v>311060006</v>
          </cell>
          <cell r="B2399" t="str">
            <v>IPTU / Aforamento</v>
          </cell>
          <cell r="C2399" t="str">
            <v>3.1.2.06.0005</v>
          </cell>
          <cell r="D2399" t="str">
            <v>IPTU / Aforamento</v>
          </cell>
          <cell r="E2399" t="str">
            <v>III</v>
          </cell>
          <cell r="F2399" t="str">
            <v>Custos da Prestação de Serviços</v>
          </cell>
          <cell r="H2399" t="str">
            <v>Custos Condominiais</v>
          </cell>
        </row>
        <row r="2400">
          <cell r="A2400">
            <v>311060007</v>
          </cell>
          <cell r="B2400" t="str">
            <v>Seguros</v>
          </cell>
          <cell r="C2400" t="str">
            <v>3.1.2.06.0006</v>
          </cell>
          <cell r="D2400" t="str">
            <v>Seguros</v>
          </cell>
          <cell r="E2400" t="str">
            <v>III</v>
          </cell>
          <cell r="F2400" t="str">
            <v>Custos da Prestação de Serviços</v>
          </cell>
          <cell r="H2400" t="str">
            <v>Custos Condominiais</v>
          </cell>
        </row>
        <row r="2401">
          <cell r="A2401">
            <v>311060099</v>
          </cell>
          <cell r="B2401" t="str">
            <v>Demais Despesas Condominiais</v>
          </cell>
          <cell r="C2401" t="str">
            <v>3.1.2.06.9999</v>
          </cell>
          <cell r="D2401" t="str">
            <v>Demais Despesas Condominiais</v>
          </cell>
          <cell r="E2401" t="str">
            <v>III</v>
          </cell>
          <cell r="F2401" t="str">
            <v>Custos da Prestação de Serviços</v>
          </cell>
          <cell r="H2401" t="str">
            <v>Custos Condominiais</v>
          </cell>
        </row>
        <row r="2402">
          <cell r="A2402" t="str">
            <v>x</v>
          </cell>
          <cell r="B2402" t="str">
            <v>??</v>
          </cell>
          <cell r="C2402" t="str">
            <v>3.1.2.07</v>
          </cell>
          <cell r="D2402" t="str">
            <v>Custos com Fundo de Promoções</v>
          </cell>
          <cell r="E2402" t="str">
            <v>III</v>
          </cell>
          <cell r="F2402" t="str">
            <v>Custos da Prestação de Serviços</v>
          </cell>
          <cell r="H2402" t="str">
            <v>Custos Condominiais</v>
          </cell>
        </row>
        <row r="2403">
          <cell r="A2403">
            <v>311070001</v>
          </cell>
          <cell r="B2403" t="str">
            <v>Contribuições Ordinárias</v>
          </cell>
          <cell r="C2403" t="str">
            <v>3.1.2.07.0001</v>
          </cell>
          <cell r="D2403" t="str">
            <v>Contribuições Ordinárias</v>
          </cell>
          <cell r="E2403" t="str">
            <v>III</v>
          </cell>
          <cell r="F2403" t="str">
            <v>Custos da Prestação de Serviços</v>
          </cell>
          <cell r="H2403" t="str">
            <v>Custos com Fundo de Promoções</v>
          </cell>
        </row>
        <row r="2404">
          <cell r="A2404">
            <v>311070002</v>
          </cell>
          <cell r="B2404" t="str">
            <v>Contribuições Extraordinárias</v>
          </cell>
          <cell r="C2404" t="str">
            <v>3.1.2.07.0002</v>
          </cell>
          <cell r="D2404" t="str">
            <v>Contribuições Extraordinárias</v>
          </cell>
          <cell r="E2404" t="str">
            <v>III</v>
          </cell>
          <cell r="F2404" t="str">
            <v>Custos da Prestação de Serviços</v>
          </cell>
          <cell r="H2404" t="str">
            <v>Custos com Fundo de Promoções</v>
          </cell>
        </row>
        <row r="2405">
          <cell r="A2405" t="str">
            <v>x</v>
          </cell>
          <cell r="B2405" t="str">
            <v>??</v>
          </cell>
          <cell r="C2405" t="str">
            <v>3.1.2.08</v>
          </cell>
          <cell r="D2405" t="str">
            <v>Custos Financeiros</v>
          </cell>
          <cell r="E2405" t="str">
            <v>III</v>
          </cell>
          <cell r="F2405" t="str">
            <v>Custos da Prestação de Serviços</v>
          </cell>
          <cell r="H2405" t="str">
            <v>Custos com Fundo de Promoções</v>
          </cell>
        </row>
        <row r="2406">
          <cell r="A2406">
            <v>311080001</v>
          </cell>
          <cell r="B2406" t="str">
            <v>Taxas e Tarifas Bancárias</v>
          </cell>
          <cell r="C2406" t="str">
            <v>3.1.2.08.0001</v>
          </cell>
          <cell r="D2406" t="str">
            <v>Taxas e Tarifas Bancárias</v>
          </cell>
          <cell r="E2406" t="str">
            <v>III</v>
          </cell>
          <cell r="F2406" t="str">
            <v>Custos da Prestação de Serviços</v>
          </cell>
          <cell r="H2406" t="str">
            <v>Custos Financeiros</v>
          </cell>
        </row>
        <row r="2407">
          <cell r="A2407">
            <v>311080002</v>
          </cell>
          <cell r="B2407" t="str">
            <v>Encargos Financeiros</v>
          </cell>
          <cell r="C2407" t="str">
            <v>3.1.2.08.0002</v>
          </cell>
          <cell r="D2407" t="str">
            <v>Encargos Financeiros</v>
          </cell>
          <cell r="E2407" t="str">
            <v>III</v>
          </cell>
          <cell r="F2407" t="str">
            <v>Custos da Prestação de Serviços</v>
          </cell>
          <cell r="H2407" t="str">
            <v>Custos Financeiros</v>
          </cell>
        </row>
        <row r="2408">
          <cell r="A2408">
            <v>311080003</v>
          </cell>
          <cell r="B2408" t="str">
            <v>Descontos Concedidos</v>
          </cell>
          <cell r="C2408" t="str">
            <v>3.1.2.08.0003</v>
          </cell>
          <cell r="D2408" t="str">
            <v>Descontos Concedidos</v>
          </cell>
          <cell r="E2408" t="str">
            <v>III</v>
          </cell>
          <cell r="F2408" t="str">
            <v>Custos da Prestação de Serviços</v>
          </cell>
          <cell r="H2408" t="str">
            <v>Custos Financeiros</v>
          </cell>
        </row>
        <row r="2409">
          <cell r="A2409">
            <v>311080004</v>
          </cell>
          <cell r="B2409" t="str">
            <v>Encargos Moratórios</v>
          </cell>
          <cell r="C2409" t="str">
            <v>3.1.2.08.0004</v>
          </cell>
          <cell r="D2409" t="str">
            <v>Encargos Moratórios</v>
          </cell>
          <cell r="E2409" t="str">
            <v>III</v>
          </cell>
          <cell r="F2409" t="str">
            <v>Custos da Prestação de Serviços</v>
          </cell>
          <cell r="H2409" t="str">
            <v>Custos Financeiros</v>
          </cell>
        </row>
        <row r="2410">
          <cell r="A2410">
            <v>311089999</v>
          </cell>
          <cell r="B2410" t="str">
            <v>Demais Custos Financeiros</v>
          </cell>
          <cell r="C2410" t="str">
            <v>3.1.2.08.9999</v>
          </cell>
          <cell r="D2410" t="str">
            <v>Demais Custos Financeiros</v>
          </cell>
          <cell r="E2410" t="str">
            <v>III</v>
          </cell>
          <cell r="F2410" t="str">
            <v>Custos da Prestação de Serviços</v>
          </cell>
          <cell r="H2410" t="str">
            <v>Custos Financeiros</v>
          </cell>
        </row>
        <row r="2411">
          <cell r="A2411" t="str">
            <v>x</v>
          </cell>
          <cell r="B2411" t="str">
            <v>??</v>
          </cell>
          <cell r="C2411" t="str">
            <v>3.1.2.09</v>
          </cell>
          <cell r="D2411" t="str">
            <v>Custos Tributários</v>
          </cell>
          <cell r="E2411" t="str">
            <v>III</v>
          </cell>
          <cell r="F2411" t="str">
            <v>Custos da Prestação de Serviços</v>
          </cell>
          <cell r="H2411" t="str">
            <v>Custos Financeiros</v>
          </cell>
        </row>
        <row r="2412">
          <cell r="A2412">
            <v>311090001</v>
          </cell>
          <cell r="B2412" t="str">
            <v>CPMF</v>
          </cell>
          <cell r="C2412" t="str">
            <v>3.1.2.09.0001</v>
          </cell>
          <cell r="D2412" t="str">
            <v>CPMF</v>
          </cell>
          <cell r="E2412" t="str">
            <v>III</v>
          </cell>
          <cell r="F2412" t="str">
            <v>Custos da Prestação de Serviços</v>
          </cell>
          <cell r="H2412" t="str">
            <v>Custos Tributários</v>
          </cell>
        </row>
        <row r="2413">
          <cell r="A2413">
            <v>311090002</v>
          </cell>
          <cell r="B2413" t="str">
            <v>Impostos</v>
          </cell>
          <cell r="C2413" t="str">
            <v>3.1.2.09.0002</v>
          </cell>
          <cell r="D2413" t="str">
            <v xml:space="preserve">Impostos </v>
          </cell>
          <cell r="E2413" t="str">
            <v>III</v>
          </cell>
          <cell r="F2413" t="str">
            <v>Custos da Prestação de Serviços</v>
          </cell>
          <cell r="H2413" t="str">
            <v>Custos Tributários</v>
          </cell>
        </row>
        <row r="2414">
          <cell r="A2414">
            <v>311090003</v>
          </cell>
          <cell r="B2414" t="str">
            <v>Taxas e Emolumentos</v>
          </cell>
          <cell r="C2414" t="str">
            <v>3.1.2.09.0003</v>
          </cell>
          <cell r="D2414" t="str">
            <v xml:space="preserve">Taxas e Emolumentos </v>
          </cell>
          <cell r="E2414" t="str">
            <v>III</v>
          </cell>
          <cell r="F2414" t="str">
            <v>Custos da Prestação de Serviços</v>
          </cell>
          <cell r="H2414" t="str">
            <v>Custos Tributários</v>
          </cell>
        </row>
        <row r="2415">
          <cell r="A2415">
            <v>311090004</v>
          </cell>
          <cell r="B2415" t="str">
            <v>Imposto sobre Serviços</v>
          </cell>
          <cell r="C2415" t="str">
            <v>3.1.2.09.0004</v>
          </cell>
          <cell r="D2415" t="str">
            <v>Imposto sobre Serviços</v>
          </cell>
          <cell r="E2415" t="str">
            <v>II</v>
          </cell>
          <cell r="F2415" t="str">
            <v>Impostos Incidentes sobre a Receita</v>
          </cell>
          <cell r="H2415" t="str">
            <v>Custos Tributários</v>
          </cell>
        </row>
        <row r="2416">
          <cell r="A2416">
            <v>311099999</v>
          </cell>
          <cell r="B2416" t="str">
            <v>Demais Custos Tributários</v>
          </cell>
          <cell r="C2416" t="str">
            <v>3.1.2.09.9999</v>
          </cell>
          <cell r="D2416" t="str">
            <v>Demais Custos Tributários</v>
          </cell>
          <cell r="E2416" t="str">
            <v>III</v>
          </cell>
          <cell r="F2416" t="str">
            <v>Custos da Prestação de Serviços</v>
          </cell>
          <cell r="H2416" t="str">
            <v>Custos Tributários</v>
          </cell>
        </row>
        <row r="2417">
          <cell r="A2417" t="str">
            <v>x</v>
          </cell>
          <cell r="B2417" t="str">
            <v>??</v>
          </cell>
          <cell r="C2417" t="str">
            <v>3.1.2.10</v>
          </cell>
          <cell r="D2417" t="str">
            <v>Custos Comerciais</v>
          </cell>
          <cell r="E2417" t="str">
            <v>III</v>
          </cell>
          <cell r="F2417" t="str">
            <v>Custos da Prestação de Serviços</v>
          </cell>
          <cell r="H2417" t="str">
            <v>Custos Tributários</v>
          </cell>
        </row>
        <row r="2418">
          <cell r="A2418">
            <v>311100001</v>
          </cell>
          <cell r="B2418" t="str">
            <v>Encargos Contratuais</v>
          </cell>
          <cell r="C2418" t="str">
            <v>3.1.2.10.0001</v>
          </cell>
          <cell r="D2418" t="str">
            <v>Encargos Contratuais</v>
          </cell>
          <cell r="E2418" t="str">
            <v>III</v>
          </cell>
          <cell r="F2418" t="str">
            <v>Custos da Prestação de Serviços</v>
          </cell>
          <cell r="H2418" t="str">
            <v>Custos Comerciais</v>
          </cell>
        </row>
        <row r="2419">
          <cell r="A2419">
            <v>311100002</v>
          </cell>
          <cell r="B2419" t="str">
            <v>Custos de Comercialização</v>
          </cell>
          <cell r="C2419" t="str">
            <v>3.1.2.10.0002</v>
          </cell>
          <cell r="D2419" t="str">
            <v>Custos de Comercialização</v>
          </cell>
          <cell r="E2419" t="str">
            <v>III</v>
          </cell>
          <cell r="F2419" t="str">
            <v>Custos da Prestação de Serviços</v>
          </cell>
          <cell r="H2419" t="str">
            <v>Custos Comerciais</v>
          </cell>
        </row>
        <row r="2420">
          <cell r="A2420">
            <v>311100003</v>
          </cell>
          <cell r="B2420" t="str">
            <v>Cessões de Direitos Distratadas</v>
          </cell>
          <cell r="C2420" t="str">
            <v>3.1.2.10.0003</v>
          </cell>
          <cell r="D2420" t="str">
            <v>Cessões de Direitos Distratadas</v>
          </cell>
          <cell r="E2420" t="str">
            <v>III</v>
          </cell>
          <cell r="F2420" t="str">
            <v>Custos da Prestação de Serviços</v>
          </cell>
          <cell r="H2420" t="str">
            <v>Custos Comerciais</v>
          </cell>
        </row>
        <row r="2421">
          <cell r="A2421" t="str">
            <v>??</v>
          </cell>
          <cell r="B2421" t="str">
            <v>??</v>
          </cell>
          <cell r="C2421" t="str">
            <v>3.1.2.15.0027</v>
          </cell>
          <cell r="D2421" t="str">
            <v>AUDITORIA EXTERNA</v>
          </cell>
          <cell r="E2421" t="str">
            <v>III</v>
          </cell>
          <cell r="F2421" t="str">
            <v>Custos da Prestação de Serviços</v>
          </cell>
          <cell r="H2421" t="str">
            <v>Custos Comerciais</v>
          </cell>
        </row>
        <row r="2422">
          <cell r="A2422" t="str">
            <v>??</v>
          </cell>
          <cell r="B2422" t="str">
            <v>??</v>
          </cell>
          <cell r="C2422" t="str">
            <v>3.1.2.15.0036</v>
          </cell>
          <cell r="D2422" t="str">
            <v>DESPESAS DE VIAGENS</v>
          </cell>
          <cell r="E2422" t="str">
            <v>III</v>
          </cell>
          <cell r="F2422" t="str">
            <v>Custos da Prestação de Serviços</v>
          </cell>
        </row>
        <row r="2423">
          <cell r="A2423" t="str">
            <v>??</v>
          </cell>
          <cell r="B2423" t="str">
            <v>??</v>
          </cell>
          <cell r="C2423" t="str">
            <v>3.1.2.15.0048</v>
          </cell>
          <cell r="D2423" t="str">
            <v>SEGUROS</v>
          </cell>
          <cell r="E2423" t="str">
            <v>III</v>
          </cell>
          <cell r="F2423" t="str">
            <v>Custos da Prestação de Serviços</v>
          </cell>
        </row>
        <row r="2424">
          <cell r="A2424" t="str">
            <v>x</v>
          </cell>
          <cell r="B2424" t="str">
            <v>??</v>
          </cell>
          <cell r="C2424" t="str">
            <v>3.1.2.97</v>
          </cell>
          <cell r="D2424" t="str">
            <v>Depreciações e Amortizações</v>
          </cell>
          <cell r="E2424" t="str">
            <v>III</v>
          </cell>
          <cell r="F2424" t="str">
            <v>Custos da Prestação de Serviços</v>
          </cell>
        </row>
        <row r="2425">
          <cell r="A2425">
            <v>311110001</v>
          </cell>
          <cell r="B2425" t="str">
            <v>Depreciação - custo</v>
          </cell>
          <cell r="C2425" t="str">
            <v>3.1.2.97.0001</v>
          </cell>
          <cell r="D2425" t="str">
            <v>Depreciações</v>
          </cell>
          <cell r="E2425" t="str">
            <v>III</v>
          </cell>
          <cell r="F2425" t="str">
            <v>Custos da Prestação de Serviços</v>
          </cell>
          <cell r="H2425" t="str">
            <v>Depreciação e Amortização</v>
          </cell>
        </row>
        <row r="2426">
          <cell r="A2426">
            <v>311110002</v>
          </cell>
          <cell r="B2426" t="str">
            <v>Depreciações sobre Reavaliações</v>
          </cell>
          <cell r="C2426" t="str">
            <v>3.1.2.97.0002</v>
          </cell>
          <cell r="D2426" t="str">
            <v>Depreciações sobre Reavaliações</v>
          </cell>
          <cell r="E2426" t="str">
            <v>III</v>
          </cell>
          <cell r="F2426" t="str">
            <v>Custos da Prestação de Serviços</v>
          </cell>
          <cell r="H2426" t="str">
            <v>Depreciação e Amortização</v>
          </cell>
        </row>
        <row r="2427">
          <cell r="A2427">
            <v>311110003</v>
          </cell>
          <cell r="B2427" t="str">
            <v>Amortizações</v>
          </cell>
          <cell r="C2427" t="str">
            <v>3.1.2.97.0003</v>
          </cell>
          <cell r="D2427" t="str">
            <v>Amortizações</v>
          </cell>
          <cell r="E2427" t="str">
            <v>III</v>
          </cell>
          <cell r="F2427" t="str">
            <v>Custos da Prestação de Serviços</v>
          </cell>
          <cell r="H2427" t="str">
            <v>Depreciação e Amortização</v>
          </cell>
        </row>
        <row r="2428">
          <cell r="A2428" t="str">
            <v>x</v>
          </cell>
          <cell r="B2428" t="str">
            <v>??</v>
          </cell>
          <cell r="C2428" t="str">
            <v>3.1.2.98</v>
          </cell>
          <cell r="D2428" t="str">
            <v>Demais Custos</v>
          </cell>
          <cell r="E2428" t="str">
            <v>III</v>
          </cell>
          <cell r="F2428" t="str">
            <v>Custos da Prestação de Serviços</v>
          </cell>
          <cell r="H2428" t="str">
            <v>Depreciação e Amortização</v>
          </cell>
        </row>
        <row r="2429">
          <cell r="A2429">
            <v>311990001</v>
          </cell>
          <cell r="B2429" t="str">
            <v>Aluguel de Imovéis</v>
          </cell>
          <cell r="C2429" t="str">
            <v>3.1.2.98.0001</v>
          </cell>
          <cell r="D2429" t="str">
            <v>Aluguel de Imovéis</v>
          </cell>
          <cell r="E2429" t="str">
            <v>III</v>
          </cell>
          <cell r="F2429" t="str">
            <v>Custos da Prestação de Serviços</v>
          </cell>
          <cell r="H2429" t="str">
            <v>Demais Custos</v>
          </cell>
        </row>
        <row r="2430">
          <cell r="A2430">
            <v>311990002</v>
          </cell>
          <cell r="B2430" t="str">
            <v>Aluguel de Bens Móveis</v>
          </cell>
          <cell r="C2430" t="str">
            <v>3.1.2.98.0002</v>
          </cell>
          <cell r="D2430" t="str">
            <v>Aluguel de Bens Móveis</v>
          </cell>
          <cell r="E2430" t="str">
            <v>III</v>
          </cell>
          <cell r="F2430" t="str">
            <v>Custos da Prestação de Serviços</v>
          </cell>
          <cell r="H2430" t="str">
            <v>Demais Custos</v>
          </cell>
        </row>
        <row r="2431">
          <cell r="A2431">
            <v>311990003</v>
          </cell>
          <cell r="B2431" t="str">
            <v>Prêmios de Seguros</v>
          </cell>
          <cell r="C2431" t="str">
            <v>3.1.2.98.0003</v>
          </cell>
          <cell r="D2431" t="str">
            <v>Prêmios de Seguros</v>
          </cell>
          <cell r="E2431" t="str">
            <v>III</v>
          </cell>
          <cell r="F2431" t="str">
            <v>Custos da Prestação de Serviços</v>
          </cell>
          <cell r="H2431" t="str">
            <v>Demais Custos</v>
          </cell>
        </row>
        <row r="2432">
          <cell r="A2432">
            <v>311990004</v>
          </cell>
          <cell r="B2432" t="str">
            <v>Despesas de Viagens</v>
          </cell>
          <cell r="C2432" t="str">
            <v>3.1.2.98.0004</v>
          </cell>
          <cell r="D2432" t="str">
            <v>Despesas de Viagens</v>
          </cell>
          <cell r="E2432" t="str">
            <v>III</v>
          </cell>
          <cell r="F2432" t="str">
            <v>Custos da Prestação de Serviços</v>
          </cell>
          <cell r="H2432" t="str">
            <v>Demais Custos</v>
          </cell>
        </row>
        <row r="2433">
          <cell r="A2433">
            <v>311990007</v>
          </cell>
          <cell r="B2433" t="str">
            <v>Condução e Passagens Urbanas</v>
          </cell>
          <cell r="C2433" t="str">
            <v>3.1.2.98.0005</v>
          </cell>
          <cell r="D2433" t="str">
            <v>Condução e Passagens Urbanas</v>
          </cell>
          <cell r="E2433" t="str">
            <v>III</v>
          </cell>
          <cell r="F2433" t="str">
            <v>Custos da Prestação de Serviços</v>
          </cell>
          <cell r="H2433" t="str">
            <v>Demais Custos</v>
          </cell>
        </row>
        <row r="2434">
          <cell r="A2434">
            <v>311990005</v>
          </cell>
          <cell r="B2434" t="str">
            <v>Custas Legais e Judiciais</v>
          </cell>
          <cell r="C2434" t="str">
            <v>3.1.2.98.0006</v>
          </cell>
          <cell r="D2434" t="str">
            <v>Custas Legais e Judiciais</v>
          </cell>
          <cell r="E2434" t="str">
            <v>III</v>
          </cell>
          <cell r="F2434" t="str">
            <v>Custos da Prestação de Serviços</v>
          </cell>
          <cell r="H2434" t="str">
            <v>Demais Custos</v>
          </cell>
        </row>
        <row r="2435">
          <cell r="A2435">
            <v>311990008</v>
          </cell>
          <cell r="B2435" t="str">
            <v>Clínicas e Literatura Técnica</v>
          </cell>
          <cell r="C2435" t="str">
            <v>3.1.2.98.0007</v>
          </cell>
          <cell r="D2435" t="str">
            <v>Clínicas e Literatura Técnica</v>
          </cell>
          <cell r="E2435" t="str">
            <v>III</v>
          </cell>
          <cell r="F2435" t="str">
            <v>Custos da Prestação de Serviços</v>
          </cell>
          <cell r="H2435" t="str">
            <v>Demais Custos</v>
          </cell>
        </row>
        <row r="2436">
          <cell r="A2436">
            <v>311990009</v>
          </cell>
          <cell r="B2436" t="str">
            <v>Mensalidades Sociais</v>
          </cell>
          <cell r="C2436" t="str">
            <v>3.1.2.98.0008</v>
          </cell>
          <cell r="D2436" t="str">
            <v>Mensalidades Sociais</v>
          </cell>
          <cell r="E2436" t="str">
            <v>III</v>
          </cell>
          <cell r="F2436" t="str">
            <v>Custos da Prestação de Serviços</v>
          </cell>
          <cell r="H2436" t="str">
            <v>Demais Custos</v>
          </cell>
        </row>
        <row r="2437">
          <cell r="A2437">
            <v>311990003</v>
          </cell>
          <cell r="B2437" t="str">
            <v>Prêmios de Seguros</v>
          </cell>
          <cell r="C2437" t="str">
            <v>3.1.2.98.0009</v>
          </cell>
          <cell r="D2437" t="str">
            <v>Prêmios de Seguros</v>
          </cell>
          <cell r="E2437" t="str">
            <v>III</v>
          </cell>
          <cell r="F2437" t="str">
            <v>Custos da Prestação de Serviços</v>
          </cell>
          <cell r="H2437" t="str">
            <v>Demais Custos</v>
          </cell>
        </row>
        <row r="2438">
          <cell r="A2438">
            <v>311990006</v>
          </cell>
          <cell r="B2438" t="str">
            <v>Brindes, Eventos e Recepções</v>
          </cell>
          <cell r="C2438" t="str">
            <v>3.1.2.98.0010</v>
          </cell>
          <cell r="D2438" t="str">
            <v>Brindes, Eventos e Recepções</v>
          </cell>
          <cell r="E2438" t="str">
            <v>III</v>
          </cell>
          <cell r="F2438" t="str">
            <v>Custos da Prestação de Serviços</v>
          </cell>
          <cell r="H2438" t="str">
            <v>Demais Custos</v>
          </cell>
        </row>
        <row r="2439">
          <cell r="A2439">
            <v>311990010</v>
          </cell>
          <cell r="B2439" t="str">
            <v>Arrendamento Mercantil (Leasing)</v>
          </cell>
          <cell r="C2439" t="str">
            <v>3.1.2.98.0011</v>
          </cell>
          <cell r="D2439" t="str">
            <v>Arrendamento Mercantil (Leasing)</v>
          </cell>
          <cell r="E2439" t="str">
            <v>III</v>
          </cell>
          <cell r="F2439" t="str">
            <v>Custos da Prestação de Serviços</v>
          </cell>
          <cell r="H2439" t="str">
            <v>Demais Custos</v>
          </cell>
        </row>
        <row r="2440">
          <cell r="A2440">
            <v>311999999</v>
          </cell>
          <cell r="B2440" t="str">
            <v>Demais Custos</v>
          </cell>
          <cell r="C2440" t="str">
            <v>3.1.2.98.9999</v>
          </cell>
          <cell r="D2440" t="str">
            <v>Demais Custos</v>
          </cell>
          <cell r="E2440" t="str">
            <v>III</v>
          </cell>
          <cell r="F2440" t="str">
            <v>Custos da Prestação de Serviços</v>
          </cell>
          <cell r="H2440" t="str">
            <v>Demais Custos</v>
          </cell>
        </row>
        <row r="2441">
          <cell r="A2441" t="str">
            <v>x</v>
          </cell>
          <cell r="B2441" t="str">
            <v>??</v>
          </cell>
          <cell r="C2441" t="str">
            <v>3.1.2.99</v>
          </cell>
          <cell r="D2441" t="str">
            <v>Crédito Presumido - PIS / Cofins</v>
          </cell>
          <cell r="E2441" t="str">
            <v>III</v>
          </cell>
          <cell r="F2441" t="str">
            <v>Custos da Prestação de Serviços</v>
          </cell>
          <cell r="H2441" t="str">
            <v>Demais Custos</v>
          </cell>
        </row>
        <row r="2442">
          <cell r="A2442">
            <v>311970001</v>
          </cell>
          <cell r="B2442" t="str">
            <v>Insumos - Bens e Serviços</v>
          </cell>
          <cell r="C2442" t="str">
            <v>3.1.2.99.0001</v>
          </cell>
          <cell r="D2442" t="str">
            <v>Insumos - Bens e Serviços</v>
          </cell>
          <cell r="E2442" t="str">
            <v>III</v>
          </cell>
          <cell r="F2442" t="str">
            <v>Custos da Prestação de Serviços</v>
          </cell>
          <cell r="H2442" t="str">
            <v>Crédito Presumido - PIS/COFINS</v>
          </cell>
        </row>
        <row r="2443">
          <cell r="A2443">
            <v>311970002</v>
          </cell>
          <cell r="B2443" t="str">
            <v>Energia Elétrica</v>
          </cell>
          <cell r="C2443" t="str">
            <v>3.1.2.99.0002</v>
          </cell>
          <cell r="D2443" t="str">
            <v>Energia Elétrica</v>
          </cell>
          <cell r="E2443" t="str">
            <v>III</v>
          </cell>
          <cell r="F2443" t="str">
            <v>Custos da Prestação de Serviços</v>
          </cell>
          <cell r="H2443" t="str">
            <v>Crédito Presumido - PIS/COFINS</v>
          </cell>
        </row>
        <row r="2444">
          <cell r="A2444">
            <v>311970003</v>
          </cell>
          <cell r="B2444" t="str">
            <v>Aluguéis</v>
          </cell>
          <cell r="C2444" t="str">
            <v>3.1.2.99.0003</v>
          </cell>
          <cell r="D2444" t="str">
            <v>Aluguéis</v>
          </cell>
          <cell r="E2444" t="str">
            <v>III</v>
          </cell>
          <cell r="F2444" t="str">
            <v>Custos da Prestação de Serviços</v>
          </cell>
          <cell r="H2444" t="str">
            <v>Crédito Presumido - PIS/COFINS</v>
          </cell>
        </row>
        <row r="2445">
          <cell r="A2445">
            <v>311970004</v>
          </cell>
          <cell r="B2445" t="str">
            <v>Encargos s/Financiamentos</v>
          </cell>
          <cell r="C2445" t="str">
            <v>3.1.2.99.0004</v>
          </cell>
          <cell r="D2445" t="str">
            <v>Encargos s/Financiamentos</v>
          </cell>
          <cell r="E2445" t="str">
            <v>III</v>
          </cell>
          <cell r="F2445" t="str">
            <v>Custos da Prestação de Serviços</v>
          </cell>
          <cell r="H2445" t="str">
            <v>Crédito Presumido - PIS/COFINS</v>
          </cell>
        </row>
        <row r="2446">
          <cell r="A2446">
            <v>311970005</v>
          </cell>
          <cell r="B2446" t="str">
            <v>Arrendamento Mercantil</v>
          </cell>
          <cell r="C2446" t="str">
            <v>3.1.2.99.0005</v>
          </cell>
          <cell r="D2446" t="str">
            <v>Arrendamento Mercantil</v>
          </cell>
          <cell r="E2446" t="str">
            <v>III</v>
          </cell>
          <cell r="F2446" t="str">
            <v>Custos da Prestação de Serviços</v>
          </cell>
          <cell r="H2446" t="str">
            <v>Crédito Presumido - PIS/COFINS</v>
          </cell>
        </row>
        <row r="2447">
          <cell r="A2447">
            <v>311970006</v>
          </cell>
          <cell r="B2447" t="str">
            <v>Depreciações e Amortizações</v>
          </cell>
          <cell r="C2447" t="str">
            <v>3.1.2.99.0006</v>
          </cell>
          <cell r="D2447" t="str">
            <v>Depreciações e Amortizações</v>
          </cell>
          <cell r="E2447" t="str">
            <v>III</v>
          </cell>
          <cell r="F2447" t="str">
            <v>Custos da Prestação de Serviços</v>
          </cell>
          <cell r="H2447" t="str">
            <v>Crédito Presumido - PIS/COFINS</v>
          </cell>
        </row>
        <row r="2448">
          <cell r="A2448" t="str">
            <v>x</v>
          </cell>
          <cell r="B2448" t="str">
            <v>??</v>
          </cell>
          <cell r="C2448" t="str">
            <v>3.1.3</v>
          </cell>
          <cell r="D2448" t="str">
            <v>Custos da Locação de Bens</v>
          </cell>
          <cell r="E2448" t="str">
            <v>III</v>
          </cell>
          <cell r="F2448" t="str">
            <v>Custos da Prestação de Serviços</v>
          </cell>
          <cell r="H2448" t="str">
            <v>Crédito Presumido - PIS/COFINS</v>
          </cell>
        </row>
        <row r="2449">
          <cell r="A2449" t="str">
            <v>x</v>
          </cell>
          <cell r="B2449" t="str">
            <v>??</v>
          </cell>
          <cell r="C2449" t="str">
            <v>3.1.3.01</v>
          </cell>
          <cell r="D2449" t="str">
            <v>Custos com Pessoal</v>
          </cell>
          <cell r="E2449" t="str">
            <v>III</v>
          </cell>
          <cell r="F2449" t="str">
            <v>Custos da Prestação de Serviços</v>
          </cell>
        </row>
        <row r="2450">
          <cell r="A2450" t="str">
            <v>x</v>
          </cell>
          <cell r="B2450" t="str">
            <v>??</v>
          </cell>
          <cell r="C2450" t="str">
            <v>3.1.3.01.0001</v>
          </cell>
          <cell r="D2450" t="str">
            <v>Ordenados e Salários</v>
          </cell>
          <cell r="E2450" t="str">
            <v>III</v>
          </cell>
          <cell r="F2450" t="str">
            <v>Custos da Prestação de Serviços</v>
          </cell>
        </row>
        <row r="2451">
          <cell r="A2451" t="str">
            <v>x</v>
          </cell>
          <cell r="B2451" t="str">
            <v>??</v>
          </cell>
          <cell r="C2451" t="str">
            <v>3.1.3.01.0002</v>
          </cell>
          <cell r="D2451" t="str">
            <v>13º Salário</v>
          </cell>
          <cell r="E2451" t="str">
            <v>III</v>
          </cell>
          <cell r="F2451" t="str">
            <v>Custos da Prestação de Serviços</v>
          </cell>
        </row>
        <row r="2452">
          <cell r="A2452" t="str">
            <v>x</v>
          </cell>
          <cell r="B2452" t="str">
            <v>??</v>
          </cell>
          <cell r="C2452" t="str">
            <v>3.1.3.01.0003</v>
          </cell>
          <cell r="D2452" t="str">
            <v>Férias</v>
          </cell>
          <cell r="E2452" t="str">
            <v>III</v>
          </cell>
          <cell r="F2452" t="str">
            <v>Custos da Prestação de Serviços</v>
          </cell>
        </row>
        <row r="2453">
          <cell r="A2453" t="str">
            <v>x</v>
          </cell>
          <cell r="B2453" t="str">
            <v>??</v>
          </cell>
          <cell r="C2453" t="str">
            <v>3.1.3.01.0004</v>
          </cell>
          <cell r="D2453" t="str">
            <v>Indenizações</v>
          </cell>
          <cell r="E2453" t="str">
            <v>III</v>
          </cell>
          <cell r="F2453" t="str">
            <v>Custos da Prestação de Serviços</v>
          </cell>
        </row>
        <row r="2454">
          <cell r="A2454" t="str">
            <v>x</v>
          </cell>
          <cell r="B2454" t="str">
            <v>??</v>
          </cell>
          <cell r="C2454" t="str">
            <v>3.1.3.01.0005</v>
          </cell>
          <cell r="D2454" t="str">
            <v>Assistência Médica</v>
          </cell>
          <cell r="E2454" t="str">
            <v>III</v>
          </cell>
          <cell r="F2454" t="str">
            <v>Custos da Prestação de Serviços</v>
          </cell>
        </row>
        <row r="2455">
          <cell r="A2455" t="str">
            <v>x</v>
          </cell>
          <cell r="B2455" t="str">
            <v>??</v>
          </cell>
          <cell r="C2455" t="str">
            <v>3.1.3.01.0006</v>
          </cell>
          <cell r="D2455" t="str">
            <v>Vale Transporte</v>
          </cell>
          <cell r="E2455" t="str">
            <v>III</v>
          </cell>
          <cell r="F2455" t="str">
            <v>Custos da Prestação de Serviços</v>
          </cell>
        </row>
        <row r="2456">
          <cell r="A2456" t="str">
            <v>x</v>
          </cell>
          <cell r="B2456" t="str">
            <v>??</v>
          </cell>
          <cell r="C2456" t="str">
            <v>3.1.3.01.0007</v>
          </cell>
          <cell r="D2456" t="str">
            <v>Programa de Alimentação do Trabalhador</v>
          </cell>
          <cell r="E2456" t="str">
            <v>III</v>
          </cell>
          <cell r="F2456" t="str">
            <v>Custos da Prestação de Serviços</v>
          </cell>
        </row>
        <row r="2457">
          <cell r="A2457" t="str">
            <v>x</v>
          </cell>
          <cell r="B2457" t="str">
            <v>??</v>
          </cell>
          <cell r="C2457" t="str">
            <v>3.1.3.01.0008</v>
          </cell>
          <cell r="D2457" t="str">
            <v>Formação Profissional</v>
          </cell>
          <cell r="E2457" t="str">
            <v>III</v>
          </cell>
          <cell r="F2457" t="str">
            <v>Custos da Prestação de Serviços</v>
          </cell>
        </row>
        <row r="2458">
          <cell r="A2458" t="str">
            <v>x</v>
          </cell>
          <cell r="B2458" t="str">
            <v>??</v>
          </cell>
          <cell r="C2458" t="str">
            <v>3.1.3.01.0009</v>
          </cell>
          <cell r="D2458" t="str">
            <v>Contribuições Previdenciárias</v>
          </cell>
          <cell r="E2458" t="str">
            <v>III</v>
          </cell>
          <cell r="F2458" t="str">
            <v>Custos da Prestação de Serviços</v>
          </cell>
        </row>
        <row r="2459">
          <cell r="A2459" t="str">
            <v>x</v>
          </cell>
          <cell r="B2459" t="str">
            <v>??</v>
          </cell>
          <cell r="C2459" t="str">
            <v>3.1.3.01.0010</v>
          </cell>
          <cell r="D2459" t="str">
            <v>Fundo de Garantia do Tempo de Serviço</v>
          </cell>
          <cell r="E2459" t="str">
            <v>III</v>
          </cell>
          <cell r="F2459" t="str">
            <v>Custos da Prestação de Serviços</v>
          </cell>
        </row>
        <row r="2460">
          <cell r="A2460" t="str">
            <v>x</v>
          </cell>
          <cell r="B2460" t="str">
            <v>??</v>
          </cell>
          <cell r="C2460" t="str">
            <v>3.1.3.01.9999</v>
          </cell>
          <cell r="D2460" t="str">
            <v>Demais Gastos com Pessoal</v>
          </cell>
          <cell r="E2460" t="str">
            <v>III</v>
          </cell>
          <cell r="F2460" t="str">
            <v>Custos da Prestação de Serviços</v>
          </cell>
        </row>
        <row r="2461">
          <cell r="A2461" t="str">
            <v>x</v>
          </cell>
          <cell r="B2461" t="str">
            <v>??</v>
          </cell>
          <cell r="C2461" t="str">
            <v>3.1.3.02</v>
          </cell>
          <cell r="D2461" t="str">
            <v>Serviços Prestados - Pessoas Jurídicas</v>
          </cell>
          <cell r="E2461" t="str">
            <v>III</v>
          </cell>
          <cell r="F2461" t="str">
            <v>Custos da Prestação de Serviços</v>
          </cell>
        </row>
        <row r="2462">
          <cell r="A2462" t="str">
            <v>x</v>
          </cell>
          <cell r="B2462" t="str">
            <v>??</v>
          </cell>
          <cell r="C2462" t="str">
            <v>3.1.3.02.0001</v>
          </cell>
          <cell r="D2462" t="str">
            <v>Manutenção</v>
          </cell>
          <cell r="E2462" t="str">
            <v>III</v>
          </cell>
          <cell r="F2462" t="str">
            <v>Custos da Prestação de Serviços</v>
          </cell>
        </row>
        <row r="2463">
          <cell r="A2463" t="str">
            <v>??</v>
          </cell>
          <cell r="B2463" t="str">
            <v>??</v>
          </cell>
          <cell r="C2463" t="str">
            <v>3.1.3.02.0002</v>
          </cell>
          <cell r="D2463" t="str">
            <v>Vago</v>
          </cell>
          <cell r="E2463" t="str">
            <v>III</v>
          </cell>
          <cell r="F2463" t="str">
            <v>Custos da Prestação de Serviços</v>
          </cell>
        </row>
        <row r="2464">
          <cell r="A2464" t="str">
            <v>x</v>
          </cell>
          <cell r="B2464" t="str">
            <v>??</v>
          </cell>
          <cell r="C2464" t="str">
            <v>3.1.3.03</v>
          </cell>
          <cell r="D2464" t="str">
            <v>Serviços Prestados - Pessoas Físicas</v>
          </cell>
          <cell r="E2464" t="str">
            <v>III</v>
          </cell>
          <cell r="F2464" t="str">
            <v>Custos da Prestação de Serviços</v>
          </cell>
        </row>
        <row r="2465">
          <cell r="A2465" t="str">
            <v>x</v>
          </cell>
          <cell r="B2465" t="str">
            <v>??</v>
          </cell>
          <cell r="C2465" t="str">
            <v>3.1.3.03.0001</v>
          </cell>
          <cell r="D2465" t="str">
            <v>Manutenção</v>
          </cell>
          <cell r="E2465" t="str">
            <v>III</v>
          </cell>
          <cell r="F2465" t="str">
            <v>Custos da Prestação de Serviços</v>
          </cell>
        </row>
        <row r="2466">
          <cell r="A2466" t="str">
            <v>x</v>
          </cell>
          <cell r="B2466" t="str">
            <v>??</v>
          </cell>
          <cell r="C2466" t="str">
            <v>3.1.3.04</v>
          </cell>
          <cell r="D2466" t="str">
            <v>Serviços Prestados - Concessionárias</v>
          </cell>
          <cell r="E2466" t="str">
            <v>III</v>
          </cell>
          <cell r="F2466" t="str">
            <v>Custos da Prestação de Serviços</v>
          </cell>
        </row>
        <row r="2467">
          <cell r="A2467" t="str">
            <v>x</v>
          </cell>
          <cell r="B2467" t="str">
            <v>??</v>
          </cell>
          <cell r="C2467" t="str">
            <v>3.1.3.04.0001</v>
          </cell>
          <cell r="D2467" t="str">
            <v>Energia Elétrica</v>
          </cell>
          <cell r="E2467" t="str">
            <v>III</v>
          </cell>
          <cell r="F2467" t="str">
            <v>Custos da Prestação de Serviços</v>
          </cell>
        </row>
        <row r="2468">
          <cell r="A2468" t="str">
            <v>x</v>
          </cell>
          <cell r="B2468" t="str">
            <v>??</v>
          </cell>
          <cell r="C2468" t="str">
            <v>3.1.3.04.0002</v>
          </cell>
          <cell r="D2468" t="str">
            <v>Água e Esgoto</v>
          </cell>
          <cell r="E2468" t="str">
            <v>III</v>
          </cell>
          <cell r="F2468" t="str">
            <v>Custos da Prestação de Serviços</v>
          </cell>
        </row>
        <row r="2469">
          <cell r="A2469" t="str">
            <v>x</v>
          </cell>
          <cell r="B2469" t="str">
            <v>??</v>
          </cell>
          <cell r="C2469" t="str">
            <v>3.1.3.04.0003</v>
          </cell>
          <cell r="D2469" t="str">
            <v>Comunicações</v>
          </cell>
          <cell r="E2469" t="str">
            <v>III</v>
          </cell>
          <cell r="F2469" t="str">
            <v>Custos da Prestação de Serviços</v>
          </cell>
        </row>
        <row r="2470">
          <cell r="A2470" t="str">
            <v>x</v>
          </cell>
          <cell r="B2470" t="str">
            <v>??</v>
          </cell>
          <cell r="C2470" t="str">
            <v>3.1.3.05</v>
          </cell>
          <cell r="D2470" t="str">
            <v>Materiais de Uso e Consumo</v>
          </cell>
          <cell r="E2470" t="str">
            <v>III</v>
          </cell>
          <cell r="F2470" t="str">
            <v>Custos da Prestação de Serviços</v>
          </cell>
        </row>
        <row r="2471">
          <cell r="A2471" t="str">
            <v>x</v>
          </cell>
          <cell r="B2471" t="str">
            <v>??</v>
          </cell>
          <cell r="C2471" t="str">
            <v>3.1.3.05.0001</v>
          </cell>
          <cell r="D2471" t="str">
            <v>Materiais de Escritório</v>
          </cell>
          <cell r="E2471" t="str">
            <v>III</v>
          </cell>
          <cell r="F2471" t="str">
            <v>Custos da Prestação de Serviços</v>
          </cell>
        </row>
        <row r="2472">
          <cell r="A2472" t="str">
            <v>x</v>
          </cell>
          <cell r="B2472" t="str">
            <v>??</v>
          </cell>
          <cell r="C2472" t="str">
            <v>3.1.3.05.0002</v>
          </cell>
          <cell r="D2472" t="str">
            <v>Materiais de Limpeza e Conservação</v>
          </cell>
          <cell r="E2472" t="str">
            <v>III</v>
          </cell>
          <cell r="F2472" t="str">
            <v>Custos da Prestação de Serviços</v>
          </cell>
        </row>
        <row r="2473">
          <cell r="A2473" t="str">
            <v>x</v>
          </cell>
          <cell r="B2473" t="str">
            <v>??</v>
          </cell>
          <cell r="C2473" t="str">
            <v>3.1.3.05.0003</v>
          </cell>
          <cell r="D2473" t="str">
            <v>Cópias</v>
          </cell>
          <cell r="E2473" t="str">
            <v>III</v>
          </cell>
          <cell r="F2473" t="str">
            <v>Custos da Prestação de Serviços</v>
          </cell>
        </row>
        <row r="2474">
          <cell r="A2474" t="str">
            <v>x</v>
          </cell>
          <cell r="B2474" t="str">
            <v>??</v>
          </cell>
          <cell r="C2474" t="str">
            <v>3.1.3.05.0004</v>
          </cell>
          <cell r="D2474" t="str">
            <v>Combustíveis e Lubrificantes</v>
          </cell>
          <cell r="E2474" t="str">
            <v>III</v>
          </cell>
          <cell r="F2474" t="str">
            <v>Custos da Prestação de Serviços</v>
          </cell>
        </row>
        <row r="2475">
          <cell r="A2475" t="str">
            <v>x</v>
          </cell>
          <cell r="B2475" t="str">
            <v>??</v>
          </cell>
          <cell r="C2475" t="str">
            <v>3.1.3.06</v>
          </cell>
          <cell r="D2475" t="str">
            <v>Depreciações e Amortizações</v>
          </cell>
          <cell r="E2475" t="str">
            <v>III</v>
          </cell>
          <cell r="F2475" t="str">
            <v>Custos da Prestação de Serviços</v>
          </cell>
        </row>
        <row r="2476">
          <cell r="A2476" t="str">
            <v>x</v>
          </cell>
          <cell r="B2476" t="str">
            <v>??</v>
          </cell>
          <cell r="C2476" t="str">
            <v>3.1.3.06.0001</v>
          </cell>
          <cell r="D2476" t="str">
            <v>Depreciações</v>
          </cell>
          <cell r="E2476" t="str">
            <v>III</v>
          </cell>
          <cell r="F2476" t="str">
            <v>Custos da Prestação de Serviços</v>
          </cell>
        </row>
        <row r="2477">
          <cell r="A2477" t="str">
            <v>x</v>
          </cell>
          <cell r="B2477" t="str">
            <v>??</v>
          </cell>
          <cell r="C2477" t="str">
            <v>3.1.3.98</v>
          </cell>
          <cell r="D2477" t="str">
            <v>Demais Custos</v>
          </cell>
          <cell r="E2477" t="str">
            <v>III</v>
          </cell>
          <cell r="F2477" t="str">
            <v>Custos da Prestação de Serviços</v>
          </cell>
        </row>
        <row r="2478">
          <cell r="A2478" t="str">
            <v>x</v>
          </cell>
          <cell r="B2478" t="str">
            <v>??</v>
          </cell>
          <cell r="C2478" t="str">
            <v>3.1.3.98.0001</v>
          </cell>
          <cell r="D2478" t="str">
            <v>Taxas Condominiais</v>
          </cell>
          <cell r="E2478" t="str">
            <v>III</v>
          </cell>
          <cell r="F2478" t="str">
            <v>Custos da Prestação de Serviços</v>
          </cell>
        </row>
        <row r="2479">
          <cell r="A2479" t="str">
            <v>x</v>
          </cell>
          <cell r="B2479" t="str">
            <v>??</v>
          </cell>
          <cell r="C2479" t="str">
            <v>3.1.3.98.0002</v>
          </cell>
          <cell r="D2479" t="str">
            <v>Impostos e Taxas</v>
          </cell>
          <cell r="E2479" t="str">
            <v>III</v>
          </cell>
          <cell r="F2479" t="str">
            <v>Custos da Prestação de Serviços</v>
          </cell>
        </row>
        <row r="2480">
          <cell r="A2480" t="str">
            <v>x</v>
          </cell>
          <cell r="B2480" t="str">
            <v>??</v>
          </cell>
          <cell r="C2480" t="str">
            <v>3.1.3.98.0003</v>
          </cell>
          <cell r="D2480" t="str">
            <v>Custos Legais e Judiciais</v>
          </cell>
          <cell r="E2480" t="str">
            <v>III</v>
          </cell>
          <cell r="F2480" t="str">
            <v>Custos da Prestação de Serviços</v>
          </cell>
        </row>
        <row r="2481">
          <cell r="A2481" t="str">
            <v>x</v>
          </cell>
          <cell r="B2481" t="str">
            <v>??</v>
          </cell>
          <cell r="C2481" t="str">
            <v>3.1.3.99</v>
          </cell>
          <cell r="D2481" t="str">
            <v>Crédito Presumido - PIS / Cofins</v>
          </cell>
          <cell r="E2481" t="str">
            <v>III</v>
          </cell>
          <cell r="F2481" t="str">
            <v>Custos da Prestação de Serviços</v>
          </cell>
        </row>
        <row r="2482">
          <cell r="A2482" t="str">
            <v>x</v>
          </cell>
          <cell r="B2482" t="str">
            <v>??</v>
          </cell>
          <cell r="C2482" t="str">
            <v>3.1.8</v>
          </cell>
          <cell r="D2482" t="str">
            <v>Exploração de Shopping Center</v>
          </cell>
          <cell r="E2482" t="str">
            <v>III</v>
          </cell>
          <cell r="F2482" t="str">
            <v>Custos da Prestação de Serviços</v>
          </cell>
        </row>
        <row r="2483">
          <cell r="A2483" t="str">
            <v>x</v>
          </cell>
          <cell r="B2483" t="str">
            <v>??</v>
          </cell>
          <cell r="C2483" t="str">
            <v>3.1.8.01</v>
          </cell>
          <cell r="D2483" t="str">
            <v>Custos da Exploração de Shopping Center</v>
          </cell>
          <cell r="E2483" t="str">
            <v>III</v>
          </cell>
          <cell r="F2483" t="str">
            <v>Custos da Prestação de Serviços</v>
          </cell>
        </row>
        <row r="2484">
          <cell r="A2484" t="str">
            <v>x</v>
          </cell>
          <cell r="B2484" t="str">
            <v>??</v>
          </cell>
          <cell r="C2484" t="str">
            <v>3.1.8.01.0001</v>
          </cell>
          <cell r="D2484" t="str">
            <v>Gastos Operacionais - Shopping Center</v>
          </cell>
          <cell r="E2484" t="str">
            <v>III</v>
          </cell>
          <cell r="F2484" t="str">
            <v>Custos da Prestação de Serviços</v>
          </cell>
        </row>
        <row r="2485">
          <cell r="A2485" t="str">
            <v>x</v>
          </cell>
          <cell r="B2485" t="str">
            <v>??</v>
          </cell>
          <cell r="C2485" t="str">
            <v>3.5</v>
          </cell>
          <cell r="D2485" t="str">
            <v>Despesas</v>
          </cell>
          <cell r="E2485" t="str">
            <v>III</v>
          </cell>
          <cell r="F2485" t="str">
            <v>Custos da Prestação de Serviços</v>
          </cell>
        </row>
        <row r="2486">
          <cell r="A2486" t="str">
            <v>x</v>
          </cell>
          <cell r="B2486" t="str">
            <v>??</v>
          </cell>
          <cell r="C2486" t="str">
            <v>3.5.1</v>
          </cell>
          <cell r="D2486" t="str">
            <v>Despesas Comerciais</v>
          </cell>
          <cell r="E2486" t="str">
            <v>IV</v>
          </cell>
          <cell r="F2486" t="str">
            <v xml:space="preserve">   Despesas Comerciais</v>
          </cell>
        </row>
        <row r="2487">
          <cell r="A2487" t="str">
            <v>x</v>
          </cell>
          <cell r="B2487" t="str">
            <v>??</v>
          </cell>
          <cell r="C2487" t="str">
            <v>3.5.1.01</v>
          </cell>
          <cell r="D2487" t="str">
            <v>Serviços Prestados - Pessoas Jurídicas</v>
          </cell>
          <cell r="E2487" t="str">
            <v>IV</v>
          </cell>
          <cell r="F2487" t="str">
            <v xml:space="preserve">   Despesas Comerciais</v>
          </cell>
        </row>
        <row r="2488">
          <cell r="A2488">
            <v>321010001</v>
          </cell>
          <cell r="B2488" t="str">
            <v>Publicidade e Propaganda</v>
          </cell>
          <cell r="C2488" t="str">
            <v>3.5.1.01.0001</v>
          </cell>
          <cell r="D2488" t="str">
            <v>Publicidade e Propaganda</v>
          </cell>
          <cell r="E2488" t="str">
            <v>IV</v>
          </cell>
          <cell r="F2488" t="str">
            <v xml:space="preserve">   Despesas Comerciais</v>
          </cell>
        </row>
        <row r="2489">
          <cell r="A2489">
            <v>321010002</v>
          </cell>
          <cell r="B2489" t="str">
            <v>Comissões e Corretagens</v>
          </cell>
          <cell r="C2489" t="str">
            <v>3.5.1.01.0002</v>
          </cell>
          <cell r="D2489" t="str">
            <v>Comissões e Corretagens</v>
          </cell>
          <cell r="E2489" t="str">
            <v>IV</v>
          </cell>
          <cell r="F2489" t="str">
            <v xml:space="preserve">   Despesas Comerciais</v>
          </cell>
        </row>
        <row r="2490">
          <cell r="A2490" t="str">
            <v>x</v>
          </cell>
          <cell r="B2490" t="str">
            <v>??</v>
          </cell>
          <cell r="C2490" t="str">
            <v>3.5.1.02</v>
          </cell>
          <cell r="D2490" t="str">
            <v>Serviços Prestados - Pessoas Físicas</v>
          </cell>
          <cell r="E2490" t="str">
            <v>IV</v>
          </cell>
          <cell r="F2490" t="str">
            <v xml:space="preserve">   Despesas Comerciais</v>
          </cell>
        </row>
        <row r="2491">
          <cell r="A2491">
            <v>321029998</v>
          </cell>
          <cell r="B2491" t="str">
            <v>Outros Serviços Prestados</v>
          </cell>
          <cell r="C2491" t="str">
            <v>3.5.1.02.9998</v>
          </cell>
          <cell r="D2491" t="str">
            <v>Outros Serviços Prestados</v>
          </cell>
          <cell r="E2491" t="str">
            <v>IV</v>
          </cell>
          <cell r="F2491" t="str">
            <v xml:space="preserve">   Despesas Comerciais</v>
          </cell>
        </row>
        <row r="2492">
          <cell r="A2492">
            <v>321029999</v>
          </cell>
          <cell r="B2492" t="str">
            <v>Encargos Sociais</v>
          </cell>
          <cell r="C2492" t="str">
            <v>3.5.1.02.9999</v>
          </cell>
          <cell r="D2492" t="str">
            <v>Encargos Sociais</v>
          </cell>
          <cell r="E2492" t="str">
            <v>IV</v>
          </cell>
          <cell r="F2492" t="str">
            <v xml:space="preserve">   Despesas Comerciais</v>
          </cell>
        </row>
        <row r="2493">
          <cell r="A2493" t="str">
            <v>x</v>
          </cell>
          <cell r="B2493" t="str">
            <v>??</v>
          </cell>
          <cell r="C2493" t="str">
            <v>3.5.1.99</v>
          </cell>
          <cell r="D2493" t="str">
            <v>Outras Despesas Comerciais</v>
          </cell>
          <cell r="E2493" t="str">
            <v>IV</v>
          </cell>
          <cell r="F2493" t="str">
            <v xml:space="preserve">   Despesas Comerciais</v>
          </cell>
        </row>
        <row r="2494">
          <cell r="A2494">
            <v>321990001</v>
          </cell>
          <cell r="B2494" t="str">
            <v>Patrocínios</v>
          </cell>
          <cell r="C2494" t="str">
            <v>3.5.1.99.0001</v>
          </cell>
          <cell r="D2494" t="str">
            <v>Patrocínios</v>
          </cell>
          <cell r="E2494" t="str">
            <v>IV</v>
          </cell>
          <cell r="F2494" t="str">
            <v xml:space="preserve">   Despesas Comerciais</v>
          </cell>
        </row>
        <row r="2495">
          <cell r="A2495">
            <v>321990002</v>
          </cell>
          <cell r="B2495" t="str">
            <v>Gastos de Representação</v>
          </cell>
          <cell r="C2495" t="str">
            <v>3.5.1.99.0002</v>
          </cell>
          <cell r="D2495" t="str">
            <v>Gastos de Representação</v>
          </cell>
          <cell r="E2495" t="str">
            <v>IV</v>
          </cell>
          <cell r="F2495" t="str">
            <v xml:space="preserve">   Despesas Comerciais</v>
          </cell>
        </row>
        <row r="2496">
          <cell r="A2496">
            <v>321990003</v>
          </cell>
          <cell r="B2496" t="str">
            <v>Eventos, Brindes e Promoções</v>
          </cell>
          <cell r="C2496" t="str">
            <v>3.5.1.99.0003</v>
          </cell>
          <cell r="D2496" t="str">
            <v>Eventos, Brindes e Promoções</v>
          </cell>
          <cell r="E2496" t="str">
            <v>IV</v>
          </cell>
          <cell r="F2496" t="str">
            <v xml:space="preserve">   Despesas Comerciais</v>
          </cell>
        </row>
        <row r="2497">
          <cell r="A2497">
            <v>321999998</v>
          </cell>
          <cell r="B2497" t="str">
            <v>Perdas nos Recebimentos de Créditos</v>
          </cell>
          <cell r="C2497" t="str">
            <v>3.5.1.99.9998</v>
          </cell>
          <cell r="D2497" t="str">
            <v>Perdas nos Recebimentos de Créditos</v>
          </cell>
          <cell r="E2497" t="str">
            <v>IV</v>
          </cell>
          <cell r="F2497" t="str">
            <v xml:space="preserve">   Despesas Comerciais</v>
          </cell>
        </row>
        <row r="2498">
          <cell r="A2498">
            <v>321999999</v>
          </cell>
          <cell r="B2498" t="str">
            <v>Demais Despesas Comerciais</v>
          </cell>
          <cell r="C2498" t="str">
            <v>3.5.1.99.9999</v>
          </cell>
          <cell r="D2498" t="str">
            <v>Demais Despesas Comerciais</v>
          </cell>
          <cell r="E2498" t="str">
            <v>IV</v>
          </cell>
          <cell r="F2498" t="str">
            <v xml:space="preserve">   Despesas Comerciais</v>
          </cell>
        </row>
        <row r="2499">
          <cell r="A2499" t="str">
            <v>x</v>
          </cell>
          <cell r="B2499" t="str">
            <v>??</v>
          </cell>
          <cell r="C2499" t="str">
            <v>3.5.2</v>
          </cell>
          <cell r="D2499" t="str">
            <v>Despesas Administrativas</v>
          </cell>
          <cell r="E2499" t="str">
            <v>V</v>
          </cell>
          <cell r="F2499" t="str">
            <v xml:space="preserve">   Despesas Administrativas</v>
          </cell>
        </row>
        <row r="2500">
          <cell r="A2500" t="str">
            <v>x</v>
          </cell>
          <cell r="B2500" t="str">
            <v>??</v>
          </cell>
          <cell r="C2500" t="str">
            <v>3.5.2.01</v>
          </cell>
          <cell r="D2500" t="str">
            <v>Despesas Com Pessoal</v>
          </cell>
          <cell r="E2500" t="str">
            <v>V</v>
          </cell>
          <cell r="F2500" t="str">
            <v xml:space="preserve">   Despesas Administrativas</v>
          </cell>
        </row>
        <row r="2501">
          <cell r="A2501">
            <v>322010001</v>
          </cell>
          <cell r="B2501" t="str">
            <v>Pró-Labore dos Administradores</v>
          </cell>
          <cell r="C2501" t="str">
            <v>3.5.2.01.0001</v>
          </cell>
          <cell r="D2501" t="str">
            <v>Pró-Labore dos Administradores</v>
          </cell>
          <cell r="E2501" t="str">
            <v>V</v>
          </cell>
          <cell r="F2501" t="str">
            <v xml:space="preserve">   Despesas Administrativas</v>
          </cell>
        </row>
        <row r="2502">
          <cell r="A2502">
            <v>322010002</v>
          </cell>
          <cell r="B2502" t="str">
            <v>Honorários do Conselho de Administração</v>
          </cell>
          <cell r="C2502" t="str">
            <v>3.5.2.01.0002</v>
          </cell>
          <cell r="D2502" t="str">
            <v>Honorários do Conselho de Administração</v>
          </cell>
          <cell r="E2502" t="str">
            <v>V</v>
          </cell>
          <cell r="F2502" t="str">
            <v xml:space="preserve">   Despesas Administrativas</v>
          </cell>
        </row>
        <row r="2503">
          <cell r="A2503">
            <v>322010003</v>
          </cell>
          <cell r="B2503" t="str">
            <v>Ordenados e Salários</v>
          </cell>
          <cell r="C2503" t="str">
            <v>3.5.2.01.0003</v>
          </cell>
          <cell r="D2503" t="str">
            <v>Ordenados e Salários</v>
          </cell>
          <cell r="E2503" t="str">
            <v>V</v>
          </cell>
          <cell r="F2503" t="str">
            <v xml:space="preserve">   Despesas Administrativas</v>
          </cell>
        </row>
        <row r="2504">
          <cell r="A2504">
            <v>322010004</v>
          </cell>
          <cell r="B2504" t="str">
            <v>Férias</v>
          </cell>
          <cell r="C2504" t="str">
            <v>3.5.2.01.0004</v>
          </cell>
          <cell r="D2504" t="str">
            <v>Férias</v>
          </cell>
          <cell r="E2504" t="str">
            <v>V</v>
          </cell>
          <cell r="F2504" t="str">
            <v xml:space="preserve">   Despesas Administrativas</v>
          </cell>
        </row>
        <row r="2505">
          <cell r="A2505">
            <v>322010005</v>
          </cell>
          <cell r="B2505" t="str">
            <v>13º Salário</v>
          </cell>
          <cell r="C2505" t="str">
            <v>3.5.2.01.0005</v>
          </cell>
          <cell r="D2505" t="str">
            <v>13º Salário</v>
          </cell>
          <cell r="E2505" t="str">
            <v>V</v>
          </cell>
          <cell r="F2505" t="str">
            <v xml:space="preserve">   Despesas Administrativas</v>
          </cell>
        </row>
        <row r="2506">
          <cell r="A2506">
            <v>322010006</v>
          </cell>
          <cell r="B2506" t="str">
            <v>Gratificações a Empregados</v>
          </cell>
          <cell r="C2506" t="str">
            <v>3.5.2.01.0006</v>
          </cell>
          <cell r="D2506" t="str">
            <v>Gratificações a Empregados</v>
          </cell>
          <cell r="E2506" t="str">
            <v>V</v>
          </cell>
          <cell r="F2506" t="str">
            <v xml:space="preserve">   Despesas Administrativas</v>
          </cell>
        </row>
        <row r="2507">
          <cell r="A2507">
            <v>322010007</v>
          </cell>
          <cell r="B2507" t="str">
            <v>Indenizações e Acordos</v>
          </cell>
          <cell r="C2507" t="str">
            <v>3.5.2.01.0007</v>
          </cell>
          <cell r="D2507" t="str">
            <v>Indenizações e Acordos</v>
          </cell>
          <cell r="E2507" t="str">
            <v>V</v>
          </cell>
          <cell r="F2507" t="str">
            <v xml:space="preserve">   Despesas Administrativas</v>
          </cell>
        </row>
        <row r="2508">
          <cell r="A2508">
            <v>322010008</v>
          </cell>
          <cell r="B2508" t="str">
            <v>Assistência Médica</v>
          </cell>
          <cell r="C2508" t="str">
            <v>3.5.2.01.0008</v>
          </cell>
          <cell r="D2508" t="str">
            <v>Assistência Médica</v>
          </cell>
          <cell r="E2508" t="str">
            <v>V</v>
          </cell>
          <cell r="F2508" t="str">
            <v xml:space="preserve">   Despesas Administrativas</v>
          </cell>
        </row>
        <row r="2509">
          <cell r="A2509">
            <v>322010009</v>
          </cell>
          <cell r="B2509" t="str">
            <v>Vale Transporte</v>
          </cell>
          <cell r="C2509" t="str">
            <v>3.5.2.01.0009</v>
          </cell>
          <cell r="D2509" t="str">
            <v>Vale Transporte</v>
          </cell>
          <cell r="E2509" t="str">
            <v>V</v>
          </cell>
          <cell r="F2509" t="str">
            <v xml:space="preserve">   Despesas Administrativas</v>
          </cell>
        </row>
        <row r="2510">
          <cell r="A2510">
            <v>322010010</v>
          </cell>
          <cell r="B2510" t="str">
            <v>Programa de Alimentação do Trabalhador</v>
          </cell>
          <cell r="C2510" t="str">
            <v>3.5.2.01.0010</v>
          </cell>
          <cell r="D2510" t="str">
            <v>Programa de Alimentação do Trabalhador</v>
          </cell>
          <cell r="E2510" t="str">
            <v>V</v>
          </cell>
          <cell r="F2510" t="str">
            <v xml:space="preserve">   Despesas Administrativas</v>
          </cell>
        </row>
        <row r="2511">
          <cell r="A2511">
            <v>322010011</v>
          </cell>
          <cell r="B2511" t="str">
            <v>Formação de Pessoal</v>
          </cell>
          <cell r="C2511" t="str">
            <v>3.5.2.01.0011</v>
          </cell>
          <cell r="D2511" t="str">
            <v>Formação de Pessoal</v>
          </cell>
          <cell r="E2511" t="str">
            <v>V</v>
          </cell>
          <cell r="F2511" t="str">
            <v xml:space="preserve">   Despesas Administrativas</v>
          </cell>
        </row>
        <row r="2512">
          <cell r="A2512">
            <v>322010012</v>
          </cell>
          <cell r="B2512" t="str">
            <v>Seguro de Vida em Grupo</v>
          </cell>
          <cell r="C2512" t="str">
            <v>3.5.2.01.0012</v>
          </cell>
          <cell r="D2512" t="str">
            <v>Seguro de Vida em Grupo</v>
          </cell>
          <cell r="E2512" t="str">
            <v>V</v>
          </cell>
          <cell r="F2512" t="str">
            <v xml:space="preserve">   Despesas Administrativas</v>
          </cell>
        </row>
        <row r="2513">
          <cell r="A2513">
            <v>322010013</v>
          </cell>
          <cell r="B2513" t="str">
            <v>Salário Maternidade</v>
          </cell>
          <cell r="C2513" t="str">
            <v>3.5.2.01.0013</v>
          </cell>
          <cell r="D2513" t="str">
            <v>Salário Maternidade</v>
          </cell>
          <cell r="E2513" t="str">
            <v>V</v>
          </cell>
          <cell r="F2513" t="str">
            <v xml:space="preserve">   Despesas Administrativas</v>
          </cell>
        </row>
        <row r="2514">
          <cell r="A2514">
            <v>322010014</v>
          </cell>
          <cell r="B2514" t="str">
            <v>Contribuições Previdenciárias</v>
          </cell>
          <cell r="C2514" t="str">
            <v>3.5.2.01.0021</v>
          </cell>
          <cell r="D2514" t="str">
            <v>Contribuições Previdenciárias</v>
          </cell>
          <cell r="E2514" t="str">
            <v>V</v>
          </cell>
          <cell r="F2514" t="str">
            <v xml:space="preserve">   Despesas Administrativas</v>
          </cell>
        </row>
        <row r="2515">
          <cell r="A2515">
            <v>322010015</v>
          </cell>
          <cell r="B2515" t="str">
            <v>Fundo de Garantia do Tempo de Serviço</v>
          </cell>
          <cell r="C2515" t="str">
            <v>3.5.2.01.0022</v>
          </cell>
          <cell r="D2515" t="str">
            <v>Fundo de Garantia do Tempo de Serviço</v>
          </cell>
          <cell r="E2515" t="str">
            <v>V</v>
          </cell>
          <cell r="F2515" t="str">
            <v xml:space="preserve">   Despesas Administrativas</v>
          </cell>
        </row>
        <row r="2516">
          <cell r="A2516">
            <v>322019999</v>
          </cell>
          <cell r="B2516" t="str">
            <v>Outras Despesas com Pessoal</v>
          </cell>
          <cell r="C2516" t="str">
            <v>3.5.2.01.9999</v>
          </cell>
          <cell r="D2516" t="str">
            <v>Outras Despesas com Pessoal</v>
          </cell>
          <cell r="E2516" t="str">
            <v>V</v>
          </cell>
          <cell r="F2516" t="str">
            <v xml:space="preserve">   Despesas Administrativas</v>
          </cell>
        </row>
        <row r="2517">
          <cell r="A2517" t="str">
            <v>x</v>
          </cell>
          <cell r="B2517" t="str">
            <v>??</v>
          </cell>
          <cell r="C2517" t="str">
            <v>3.5.2.02</v>
          </cell>
          <cell r="D2517" t="str">
            <v>Serviços Prestados - Pessoas Jurídicas</v>
          </cell>
          <cell r="E2517" t="str">
            <v>V</v>
          </cell>
          <cell r="F2517" t="str">
            <v xml:space="preserve">   Despesas Administrativas</v>
          </cell>
        </row>
        <row r="2518">
          <cell r="A2518">
            <v>322020001</v>
          </cell>
          <cell r="B2518" t="str">
            <v>Assessoria Contábil e Fiscal</v>
          </cell>
          <cell r="C2518" t="str">
            <v>3.5.2.02.0001</v>
          </cell>
          <cell r="D2518" t="str">
            <v>Assessoria Contábil e Fiscal</v>
          </cell>
          <cell r="E2518" t="str">
            <v>V</v>
          </cell>
          <cell r="F2518" t="str">
            <v xml:space="preserve">   Despesas Administrativas</v>
          </cell>
        </row>
        <row r="2519">
          <cell r="A2519">
            <v>322020002</v>
          </cell>
          <cell r="B2519" t="str">
            <v>Assessoria Jurídica</v>
          </cell>
          <cell r="C2519" t="str">
            <v>3.5.2.02.0002</v>
          </cell>
          <cell r="D2519" t="str">
            <v>Assessoria Jurídica</v>
          </cell>
          <cell r="E2519" t="str">
            <v>V</v>
          </cell>
          <cell r="F2519" t="str">
            <v xml:space="preserve">   Despesas Administrativas</v>
          </cell>
        </row>
        <row r="2520">
          <cell r="A2520">
            <v>322020003</v>
          </cell>
          <cell r="B2520" t="str">
            <v>Assessoria Financeira e Orçamentária</v>
          </cell>
          <cell r="C2520" t="str">
            <v>3.5.2.02.0003</v>
          </cell>
          <cell r="D2520" t="str">
            <v>Assessoria Financeira e Orçamentária</v>
          </cell>
          <cell r="E2520" t="str">
            <v>V</v>
          </cell>
          <cell r="F2520" t="str">
            <v xml:space="preserve">   Despesas Administrativas</v>
          </cell>
        </row>
        <row r="2521">
          <cell r="A2521">
            <v>322020004</v>
          </cell>
          <cell r="B2521" t="str">
            <v>Engenharia Consultiva</v>
          </cell>
          <cell r="C2521" t="str">
            <v>3.5.2.02.0004</v>
          </cell>
          <cell r="D2521" t="str">
            <v>Engenharia Consultiva</v>
          </cell>
          <cell r="E2521" t="str">
            <v>V</v>
          </cell>
          <cell r="F2521" t="str">
            <v xml:space="preserve">   Despesas Administrativas</v>
          </cell>
        </row>
        <row r="2522">
          <cell r="A2522">
            <v>322020005</v>
          </cell>
          <cell r="B2522" t="str">
            <v>Assessoria em Informática</v>
          </cell>
          <cell r="C2522" t="str">
            <v>3.5.2.02.0005</v>
          </cell>
          <cell r="D2522" t="str">
            <v>Assessoria em Informática</v>
          </cell>
          <cell r="E2522" t="str">
            <v>V</v>
          </cell>
          <cell r="F2522" t="str">
            <v xml:space="preserve">   Despesas Administrativas</v>
          </cell>
        </row>
        <row r="2523">
          <cell r="A2523">
            <v>322020006</v>
          </cell>
          <cell r="B2523" t="str">
            <v>Assessoria Trabalhista e Previdenciária</v>
          </cell>
          <cell r="C2523" t="str">
            <v>3.5.2.02.0006</v>
          </cell>
          <cell r="D2523" t="str">
            <v>Assessoria Trabalhista e Previdenciária</v>
          </cell>
          <cell r="E2523" t="str">
            <v>V</v>
          </cell>
          <cell r="F2523" t="str">
            <v xml:space="preserve">   Despesas Administrativas</v>
          </cell>
        </row>
        <row r="2524">
          <cell r="A2524">
            <v>322020007</v>
          </cell>
          <cell r="B2524" t="str">
            <v>Manutenção de Máquinas e Equipamentos</v>
          </cell>
          <cell r="C2524" t="str">
            <v>3.5.2.02.0007</v>
          </cell>
          <cell r="D2524" t="str">
            <v>Manutenção de Máquinas e Equipamentos</v>
          </cell>
          <cell r="E2524" t="str">
            <v>V</v>
          </cell>
          <cell r="F2524" t="str">
            <v xml:space="preserve">   Despesas Administrativas</v>
          </cell>
        </row>
        <row r="2525">
          <cell r="A2525">
            <v>322020008</v>
          </cell>
          <cell r="B2525" t="str">
            <v>Manutenção de Instalações</v>
          </cell>
          <cell r="C2525" t="str">
            <v>3.5.2.02.0008</v>
          </cell>
          <cell r="D2525" t="str">
            <v>Manutenção de Instalações</v>
          </cell>
          <cell r="E2525" t="str">
            <v>V</v>
          </cell>
          <cell r="F2525" t="str">
            <v xml:space="preserve">   Despesas Administrativas</v>
          </cell>
        </row>
        <row r="2526">
          <cell r="A2526">
            <v>322020009</v>
          </cell>
          <cell r="B2526" t="str">
            <v>Manutenção de Veículos e Aeronaves</v>
          </cell>
          <cell r="C2526" t="str">
            <v>3.5.2.02.0009</v>
          </cell>
          <cell r="D2526" t="str">
            <v>Manutenção de Veículos e Aeronaves</v>
          </cell>
          <cell r="E2526" t="str">
            <v>V</v>
          </cell>
          <cell r="F2526" t="str">
            <v xml:space="preserve">   Despesas Administrativas</v>
          </cell>
        </row>
        <row r="2527">
          <cell r="A2527">
            <v>322020010</v>
          </cell>
          <cell r="B2527" t="str">
            <v>Serviços de Mensageria</v>
          </cell>
          <cell r="C2527" t="str">
            <v>3.5.2.02.0010</v>
          </cell>
          <cell r="D2527" t="str">
            <v>Serviços de Mensageiria</v>
          </cell>
          <cell r="E2527" t="str">
            <v>V</v>
          </cell>
          <cell r="F2527" t="str">
            <v xml:space="preserve">   Despesas Administrativas</v>
          </cell>
        </row>
        <row r="2528">
          <cell r="A2528">
            <v>322020011</v>
          </cell>
          <cell r="B2528" t="str">
            <v>Fretes e Carretos</v>
          </cell>
          <cell r="C2528" t="str">
            <v>3.5.2.02.0011</v>
          </cell>
          <cell r="D2528" t="str">
            <v>Fretes e Carretos</v>
          </cell>
          <cell r="E2528" t="str">
            <v>V</v>
          </cell>
          <cell r="F2528" t="str">
            <v xml:space="preserve">   Despesas Administrativas</v>
          </cell>
        </row>
        <row r="2529">
          <cell r="A2529">
            <v>322020012</v>
          </cell>
          <cell r="B2529" t="str">
            <v>Auditoria Externa</v>
          </cell>
          <cell r="C2529" t="str">
            <v>3.5.2.02.0012</v>
          </cell>
          <cell r="D2529" t="str">
            <v>Auditoria Externa</v>
          </cell>
          <cell r="E2529" t="str">
            <v>V</v>
          </cell>
          <cell r="F2529" t="str">
            <v xml:space="preserve">   Despesas Administrativas</v>
          </cell>
        </row>
        <row r="2530">
          <cell r="A2530">
            <v>322020013</v>
          </cell>
          <cell r="B2530" t="str">
            <v>Gerenciamento de Correio Eletrônico</v>
          </cell>
          <cell r="C2530" t="str">
            <v>3.5.2.02.0013</v>
          </cell>
          <cell r="D2530" t="str">
            <v>Gerenciamento de Correio Eletrônico</v>
          </cell>
          <cell r="E2530" t="str">
            <v>V</v>
          </cell>
          <cell r="F2530" t="str">
            <v xml:space="preserve">   Despesas Administrativas</v>
          </cell>
        </row>
        <row r="2531">
          <cell r="A2531">
            <v>322020014</v>
          </cell>
          <cell r="B2531" t="str">
            <v>Serviços de Acesso à Internet</v>
          </cell>
          <cell r="C2531" t="str">
            <v>3.5.2.02.0014</v>
          </cell>
          <cell r="D2531" t="str">
            <v>Serviços de Acesso à Internet</v>
          </cell>
          <cell r="E2531" t="str">
            <v>V</v>
          </cell>
          <cell r="F2531" t="str">
            <v xml:space="preserve">   Despesas Administrativas</v>
          </cell>
        </row>
        <row r="2532">
          <cell r="A2532">
            <v>322020015</v>
          </cell>
          <cell r="B2532" t="str">
            <v>TV por Assinatura</v>
          </cell>
          <cell r="C2532" t="str">
            <v>3.5.2.02.0015</v>
          </cell>
          <cell r="D2532" t="str">
            <v>TV por Assinatura</v>
          </cell>
          <cell r="E2532" t="str">
            <v>V</v>
          </cell>
          <cell r="F2532" t="str">
            <v xml:space="preserve">   Despesas Administrativas</v>
          </cell>
        </row>
        <row r="2533">
          <cell r="A2533">
            <v>322020016</v>
          </cell>
          <cell r="B2533" t="str">
            <v>Manutenção de Aplicativos (Informática)</v>
          </cell>
          <cell r="C2533" t="str">
            <v>3.5.2.02.0016</v>
          </cell>
          <cell r="D2533" t="str">
            <v>Manutenção de Aplicativos (Informática)</v>
          </cell>
          <cell r="E2533" t="str">
            <v>V</v>
          </cell>
          <cell r="F2533" t="str">
            <v xml:space="preserve">   Despesas Administrativas</v>
          </cell>
        </row>
        <row r="2534">
          <cell r="A2534">
            <v>322020017</v>
          </cell>
          <cell r="B2534" t="str">
            <v>Assessoria de Mercado de Capitais</v>
          </cell>
          <cell r="C2534" t="str">
            <v>3.5.2.02.0017</v>
          </cell>
          <cell r="D2534" t="str">
            <v>Assessoria de Mercado de Capitais</v>
          </cell>
          <cell r="E2534" t="str">
            <v>V</v>
          </cell>
          <cell r="F2534" t="str">
            <v xml:space="preserve">   Despesas Administrativas</v>
          </cell>
        </row>
        <row r="2535">
          <cell r="A2535">
            <v>322029999</v>
          </cell>
          <cell r="B2535" t="str">
            <v>Outros Serviços Prestados</v>
          </cell>
          <cell r="C2535" t="str">
            <v>3.5.2.02.9999</v>
          </cell>
          <cell r="D2535" t="str">
            <v>Outros Serviços Prestados</v>
          </cell>
          <cell r="E2535" t="str">
            <v>V</v>
          </cell>
          <cell r="F2535" t="str">
            <v xml:space="preserve">   Despesas Administrativas</v>
          </cell>
        </row>
        <row r="2536">
          <cell r="A2536" t="str">
            <v>x</v>
          </cell>
          <cell r="B2536" t="str">
            <v>??</v>
          </cell>
          <cell r="C2536" t="str">
            <v>3.5.2.03</v>
          </cell>
          <cell r="D2536" t="str">
            <v>Serviços Prestados - Pessoas Físicas</v>
          </cell>
          <cell r="E2536" t="str">
            <v>V</v>
          </cell>
          <cell r="F2536" t="str">
            <v xml:space="preserve">   Despesas Administrativas</v>
          </cell>
        </row>
        <row r="2537">
          <cell r="A2537">
            <v>322030002</v>
          </cell>
          <cell r="B2537" t="str">
            <v>Assessoria Jurídica</v>
          </cell>
          <cell r="C2537" t="str">
            <v>3.5.2.03.0002</v>
          </cell>
          <cell r="D2537" t="str">
            <v>Assessoria Jurídica</v>
          </cell>
          <cell r="E2537" t="str">
            <v>V</v>
          </cell>
          <cell r="F2537" t="str">
            <v xml:space="preserve">   Despesas Administrativas</v>
          </cell>
        </row>
        <row r="2538">
          <cell r="A2538">
            <v>322039998</v>
          </cell>
          <cell r="B2538" t="str">
            <v>Outros Serviços Prestados</v>
          </cell>
          <cell r="C2538" t="str">
            <v>3.5.2.03.0009</v>
          </cell>
          <cell r="D2538" t="str">
            <v>Manutenção de Veículos e Aeronaves</v>
          </cell>
          <cell r="E2538" t="str">
            <v>V</v>
          </cell>
          <cell r="F2538" t="str">
            <v xml:space="preserve">   Despesas Administrativas</v>
          </cell>
        </row>
        <row r="2539">
          <cell r="A2539">
            <v>322039998</v>
          </cell>
          <cell r="B2539" t="str">
            <v>Outros Serviços Prestados</v>
          </cell>
          <cell r="C2539" t="str">
            <v>3.5.2.03.9998</v>
          </cell>
          <cell r="D2539" t="str">
            <v>Outros Serviços Prestados</v>
          </cell>
          <cell r="E2539" t="str">
            <v>V</v>
          </cell>
          <cell r="F2539" t="str">
            <v xml:space="preserve">   Despesas Administrativas</v>
          </cell>
        </row>
        <row r="2540">
          <cell r="A2540">
            <v>322039999</v>
          </cell>
          <cell r="B2540" t="str">
            <v>Encargos Sociais</v>
          </cell>
          <cell r="C2540" t="str">
            <v>3.5.2.03.9999</v>
          </cell>
          <cell r="D2540" t="str">
            <v>Encargos Sociais</v>
          </cell>
          <cell r="E2540" t="str">
            <v>V</v>
          </cell>
          <cell r="F2540" t="str">
            <v xml:space="preserve">   Despesas Administrativas</v>
          </cell>
        </row>
        <row r="2541">
          <cell r="A2541" t="str">
            <v>x</v>
          </cell>
          <cell r="B2541" t="str">
            <v>??</v>
          </cell>
          <cell r="C2541" t="str">
            <v>3.5.2.04</v>
          </cell>
          <cell r="D2541" t="str">
            <v>Serviços Prestados - Concessionárias</v>
          </cell>
          <cell r="E2541" t="str">
            <v>V</v>
          </cell>
          <cell r="F2541" t="str">
            <v xml:space="preserve">   Despesas Administrativas</v>
          </cell>
        </row>
        <row r="2542">
          <cell r="A2542">
            <v>322040001</v>
          </cell>
          <cell r="B2542" t="str">
            <v>Energia Elétrica</v>
          </cell>
          <cell r="C2542" t="str">
            <v>3.5.2.04.0001</v>
          </cell>
          <cell r="D2542" t="str">
            <v>Energia Elétrica</v>
          </cell>
          <cell r="E2542" t="str">
            <v>V</v>
          </cell>
          <cell r="F2542" t="str">
            <v xml:space="preserve">   Despesas Administrativas</v>
          </cell>
        </row>
        <row r="2543">
          <cell r="A2543">
            <v>322040002</v>
          </cell>
          <cell r="B2543" t="str">
            <v>Água e Esgoto</v>
          </cell>
          <cell r="C2543" t="str">
            <v>3.5.2.04.0002</v>
          </cell>
          <cell r="D2543" t="str">
            <v>Água e Esgoto</v>
          </cell>
          <cell r="E2543" t="str">
            <v>V</v>
          </cell>
          <cell r="F2543" t="str">
            <v xml:space="preserve">   Despesas Administrativas</v>
          </cell>
        </row>
        <row r="2544">
          <cell r="A2544">
            <v>322040003</v>
          </cell>
          <cell r="B2544" t="str">
            <v>Comunicações</v>
          </cell>
          <cell r="C2544" t="str">
            <v>3.5.2.04.0003</v>
          </cell>
          <cell r="D2544" t="str">
            <v>Comunicações</v>
          </cell>
          <cell r="E2544" t="str">
            <v>V</v>
          </cell>
          <cell r="F2544" t="str">
            <v xml:space="preserve">   Despesas Administrativas</v>
          </cell>
        </row>
        <row r="2545">
          <cell r="A2545" t="str">
            <v>x</v>
          </cell>
          <cell r="B2545" t="str">
            <v>??</v>
          </cell>
          <cell r="C2545" t="str">
            <v>3.5.2.05</v>
          </cell>
          <cell r="D2545" t="str">
            <v>Materiais de Uso e Consumo</v>
          </cell>
          <cell r="E2545" t="str">
            <v>V</v>
          </cell>
          <cell r="F2545" t="str">
            <v xml:space="preserve">   Despesas Administrativas</v>
          </cell>
        </row>
        <row r="2546">
          <cell r="A2546">
            <v>322050001</v>
          </cell>
          <cell r="B2546" t="str">
            <v>Materiais de Escritório</v>
          </cell>
          <cell r="C2546" t="str">
            <v>3.5.2.05.0001</v>
          </cell>
          <cell r="D2546" t="str">
            <v>Materiais de Escritório</v>
          </cell>
          <cell r="E2546" t="str">
            <v>V</v>
          </cell>
          <cell r="F2546" t="str">
            <v xml:space="preserve">   Despesas Administrativas</v>
          </cell>
        </row>
        <row r="2547">
          <cell r="A2547">
            <v>322050002</v>
          </cell>
          <cell r="B2547" t="str">
            <v>Cópias</v>
          </cell>
          <cell r="C2547" t="str">
            <v>3.5.2.05.0002</v>
          </cell>
          <cell r="D2547" t="str">
            <v>Cópias</v>
          </cell>
          <cell r="E2547" t="str">
            <v>V</v>
          </cell>
          <cell r="F2547" t="str">
            <v xml:space="preserve">   Despesas Administrativas</v>
          </cell>
        </row>
        <row r="2548">
          <cell r="A2548">
            <v>322050003</v>
          </cell>
          <cell r="B2548" t="str">
            <v>Materiais de Limpeza e Conservação</v>
          </cell>
          <cell r="C2548" t="str">
            <v>3.5.2.05.0003</v>
          </cell>
          <cell r="D2548" t="str">
            <v>Materiais de Limpeza e Conservação</v>
          </cell>
          <cell r="E2548" t="str">
            <v>V</v>
          </cell>
          <cell r="F2548" t="str">
            <v xml:space="preserve">   Despesas Administrativas</v>
          </cell>
        </row>
        <row r="2549">
          <cell r="A2549">
            <v>322050004</v>
          </cell>
          <cell r="B2549" t="str">
            <v>Materiais de Copa</v>
          </cell>
          <cell r="C2549" t="str">
            <v>3.5.2.05.0004</v>
          </cell>
          <cell r="D2549" t="str">
            <v>Materiais de Copa</v>
          </cell>
          <cell r="E2549" t="str">
            <v>V</v>
          </cell>
          <cell r="F2549" t="str">
            <v xml:space="preserve">   Despesas Administrativas</v>
          </cell>
        </row>
        <row r="2550">
          <cell r="A2550">
            <v>322059999</v>
          </cell>
          <cell r="B2550" t="str">
            <v>Outros Materiais</v>
          </cell>
          <cell r="C2550" t="str">
            <v>3.5.2.05.0005</v>
          </cell>
          <cell r="D2550" t="str">
            <v>Combustíveis e Lubrificantes</v>
          </cell>
          <cell r="E2550" t="str">
            <v>V</v>
          </cell>
          <cell r="F2550" t="str">
            <v xml:space="preserve">   Despesas Administrativas</v>
          </cell>
        </row>
        <row r="2551">
          <cell r="A2551">
            <v>322059999</v>
          </cell>
          <cell r="B2551" t="str">
            <v>Outros Materiais</v>
          </cell>
          <cell r="C2551" t="str">
            <v>3.5.2.05.9999</v>
          </cell>
          <cell r="D2551" t="str">
            <v>Outros Materiais</v>
          </cell>
          <cell r="E2551" t="str">
            <v>V</v>
          </cell>
          <cell r="F2551" t="str">
            <v xml:space="preserve">   Despesas Administrativas</v>
          </cell>
        </row>
        <row r="2552">
          <cell r="A2552" t="str">
            <v>x</v>
          </cell>
          <cell r="B2552" t="str">
            <v>??</v>
          </cell>
          <cell r="C2552" t="str">
            <v>3.5.2.98</v>
          </cell>
          <cell r="D2552" t="str">
            <v>Demais Despesas Administrativas</v>
          </cell>
          <cell r="E2552" t="str">
            <v>V</v>
          </cell>
          <cell r="F2552" t="str">
            <v xml:space="preserve">   Despesas Administrativas</v>
          </cell>
        </row>
        <row r="2553">
          <cell r="A2553">
            <v>322980001</v>
          </cell>
          <cell r="B2553" t="str">
            <v>Aluguel de Imóveis</v>
          </cell>
          <cell r="C2553" t="str">
            <v>3.5.2.98.0001</v>
          </cell>
          <cell r="D2553" t="str">
            <v>Aluguel de Imóveis</v>
          </cell>
          <cell r="E2553" t="str">
            <v>V</v>
          </cell>
          <cell r="F2553" t="str">
            <v xml:space="preserve">   Despesas Administrativas</v>
          </cell>
        </row>
        <row r="2554">
          <cell r="A2554">
            <v>322980002</v>
          </cell>
          <cell r="B2554" t="str">
            <v>Aluguel de Bens Móveis</v>
          </cell>
          <cell r="C2554" t="str">
            <v>3.5.2.98.0002</v>
          </cell>
          <cell r="D2554" t="str">
            <v>Aluguel de Bens Móveis</v>
          </cell>
          <cell r="E2554" t="str">
            <v>V</v>
          </cell>
          <cell r="F2554" t="str">
            <v xml:space="preserve">   Despesas Administrativas</v>
          </cell>
        </row>
        <row r="2555">
          <cell r="A2555">
            <v>322980003</v>
          </cell>
          <cell r="B2555" t="str">
            <v>Arrendamento Mercantil</v>
          </cell>
          <cell r="C2555" t="str">
            <v>3.5.2.98.0003</v>
          </cell>
          <cell r="D2555" t="str">
            <v>Arrendamento Mercantil</v>
          </cell>
          <cell r="E2555" t="str">
            <v>V</v>
          </cell>
          <cell r="F2555" t="str">
            <v xml:space="preserve">   Despesas Administrativas</v>
          </cell>
        </row>
        <row r="2556">
          <cell r="A2556">
            <v>322980004</v>
          </cell>
          <cell r="B2556" t="str">
            <v>Licença de Uso de Software</v>
          </cell>
          <cell r="C2556" t="str">
            <v>3.5.2.98.0004</v>
          </cell>
          <cell r="D2556" t="str">
            <v>Licença de Uso de Software</v>
          </cell>
          <cell r="E2556" t="str">
            <v>V</v>
          </cell>
          <cell r="F2556" t="str">
            <v xml:space="preserve">   Despesas Administrativas</v>
          </cell>
        </row>
        <row r="2557">
          <cell r="A2557">
            <v>322980005</v>
          </cell>
          <cell r="B2557" t="str">
            <v>Prêmios de Seguros</v>
          </cell>
          <cell r="C2557" t="str">
            <v>3.5.2.98.0005</v>
          </cell>
          <cell r="D2557" t="str">
            <v>Prêmios de Seguros</v>
          </cell>
          <cell r="E2557" t="str">
            <v>V</v>
          </cell>
          <cell r="F2557" t="str">
            <v xml:space="preserve">   Despesas Administrativas</v>
          </cell>
        </row>
        <row r="2558">
          <cell r="A2558">
            <v>322980006</v>
          </cell>
          <cell r="B2558" t="str">
            <v>Despesas de Viagens</v>
          </cell>
          <cell r="C2558" t="str">
            <v>3.5.2.98.0006</v>
          </cell>
          <cell r="D2558" t="str">
            <v xml:space="preserve">Despesas de Viagens </v>
          </cell>
          <cell r="E2558" t="str">
            <v>V</v>
          </cell>
          <cell r="F2558" t="str">
            <v xml:space="preserve">   Despesas Administrativas</v>
          </cell>
        </row>
        <row r="2559">
          <cell r="A2559">
            <v>322980007</v>
          </cell>
          <cell r="B2559" t="str">
            <v>Condução e Passagens Urbanas</v>
          </cell>
          <cell r="C2559" t="str">
            <v>3.5.2.98.0007</v>
          </cell>
          <cell r="D2559" t="str">
            <v>Condução e Passagens Urbanas</v>
          </cell>
          <cell r="E2559" t="str">
            <v>V</v>
          </cell>
          <cell r="F2559" t="str">
            <v xml:space="preserve">   Despesas Administrativas</v>
          </cell>
        </row>
        <row r="2560">
          <cell r="A2560">
            <v>322980008</v>
          </cell>
          <cell r="B2560" t="str">
            <v>Jornais e Revistas</v>
          </cell>
          <cell r="C2560" t="str">
            <v>3.5.2.98.0008</v>
          </cell>
          <cell r="D2560" t="str">
            <v>Jornais e Revistas</v>
          </cell>
          <cell r="E2560" t="str">
            <v>V</v>
          </cell>
          <cell r="F2560" t="str">
            <v xml:space="preserve">   Despesas Administrativas</v>
          </cell>
        </row>
        <row r="2561">
          <cell r="A2561">
            <v>322980009</v>
          </cell>
          <cell r="B2561" t="str">
            <v>Publicações Técnicas</v>
          </cell>
          <cell r="C2561" t="str">
            <v>3.5.2.98.0009</v>
          </cell>
          <cell r="D2561" t="str">
            <v>Publicações Técnicas</v>
          </cell>
          <cell r="E2561" t="str">
            <v>V</v>
          </cell>
          <cell r="F2561" t="str">
            <v xml:space="preserve">   Despesas Administrativas</v>
          </cell>
        </row>
        <row r="2562">
          <cell r="A2562">
            <v>322980010</v>
          </cell>
          <cell r="B2562" t="str">
            <v>Donativos e Contribuições</v>
          </cell>
          <cell r="C2562" t="str">
            <v>3.5.2.98.0010</v>
          </cell>
          <cell r="D2562" t="str">
            <v>Donativos e Contribuições</v>
          </cell>
          <cell r="E2562" t="str">
            <v>V</v>
          </cell>
          <cell r="F2562" t="str">
            <v xml:space="preserve">   Despesas Administrativas</v>
          </cell>
        </row>
        <row r="2563">
          <cell r="A2563">
            <v>322980011</v>
          </cell>
          <cell r="B2563" t="str">
            <v>Anuidades e Mensalidades de Associações</v>
          </cell>
          <cell r="C2563" t="str">
            <v>3.5.2.98.0011</v>
          </cell>
          <cell r="D2563" t="str">
            <v>Anuidades e Mensalidades de Associações</v>
          </cell>
          <cell r="E2563" t="str">
            <v>V</v>
          </cell>
          <cell r="F2563" t="str">
            <v xml:space="preserve">   Despesas Administrativas</v>
          </cell>
        </row>
        <row r="2564">
          <cell r="A2564">
            <v>322980012</v>
          </cell>
          <cell r="B2564" t="str">
            <v>Multas por Infrações Fiscais</v>
          </cell>
          <cell r="C2564" t="str">
            <v>3.5.2.98.0012</v>
          </cell>
          <cell r="D2564" t="str">
            <v>Multas por Infrações Fiscais</v>
          </cell>
          <cell r="E2564" t="str">
            <v>V</v>
          </cell>
          <cell r="F2564" t="str">
            <v xml:space="preserve">   Despesas Administrativas</v>
          </cell>
        </row>
        <row r="2565">
          <cell r="A2565" t="str">
            <v>x</v>
          </cell>
          <cell r="B2565" t="str">
            <v>??</v>
          </cell>
          <cell r="C2565" t="str">
            <v>3.5.2.98.0013</v>
          </cell>
          <cell r="D2565" t="str">
            <v>Multas por Infrações de Trânsito</v>
          </cell>
          <cell r="E2565" t="str">
            <v>V</v>
          </cell>
          <cell r="F2565" t="str">
            <v xml:space="preserve">   Despesas Administrativas</v>
          </cell>
        </row>
        <row r="2566">
          <cell r="A2566">
            <v>322980013</v>
          </cell>
          <cell r="B2566" t="str">
            <v>Taxas Condominiais</v>
          </cell>
          <cell r="C2566" t="str">
            <v>3.5.2.98.0014</v>
          </cell>
          <cell r="D2566" t="str">
            <v>Taxas Condominiais</v>
          </cell>
          <cell r="E2566" t="str">
            <v>V</v>
          </cell>
          <cell r="F2566" t="str">
            <v xml:space="preserve">   Despesas Administrativas</v>
          </cell>
        </row>
        <row r="2567">
          <cell r="A2567">
            <v>322980014</v>
          </cell>
          <cell r="B2567" t="str">
            <v>Despesas Legais e Judiciais</v>
          </cell>
          <cell r="C2567" t="str">
            <v>3.5.2.98.0015</v>
          </cell>
          <cell r="D2567" t="str">
            <v>Despesas Legais e Judiciais</v>
          </cell>
          <cell r="E2567" t="str">
            <v>V</v>
          </cell>
          <cell r="F2567" t="str">
            <v xml:space="preserve">   Despesas Administrativas</v>
          </cell>
        </row>
        <row r="2568">
          <cell r="A2568">
            <v>322980015</v>
          </cell>
          <cell r="B2568" t="str">
            <v>Anúncios e Publicações</v>
          </cell>
          <cell r="C2568" t="str">
            <v>3.5.2.98.0016</v>
          </cell>
          <cell r="D2568" t="str">
            <v>Anúncios e Publicações</v>
          </cell>
          <cell r="E2568" t="str">
            <v>V</v>
          </cell>
          <cell r="F2568" t="str">
            <v xml:space="preserve">   Despesas Administrativas</v>
          </cell>
        </row>
        <row r="2569">
          <cell r="A2569">
            <v>322980016</v>
          </cell>
          <cell r="B2569" t="str">
            <v>Contribuição Sindical Patronal</v>
          </cell>
          <cell r="C2569" t="str">
            <v>3.5.2.98.0017</v>
          </cell>
          <cell r="D2569" t="str">
            <v>Contribuição Sindical Patronal</v>
          </cell>
          <cell r="E2569" t="str">
            <v>V</v>
          </cell>
          <cell r="F2569" t="str">
            <v xml:space="preserve">   Despesas Administrativas</v>
          </cell>
        </row>
        <row r="2570">
          <cell r="A2570">
            <v>322989999</v>
          </cell>
          <cell r="B2570" t="str">
            <v>Outras Despesas Administrativas</v>
          </cell>
          <cell r="C2570" t="str">
            <v>3.5.2.98.9999</v>
          </cell>
          <cell r="D2570" t="str">
            <v>Outras Despesas Administrativas</v>
          </cell>
          <cell r="E2570" t="str">
            <v>V</v>
          </cell>
          <cell r="F2570" t="str">
            <v xml:space="preserve">   Despesas Administrativas</v>
          </cell>
        </row>
        <row r="2571">
          <cell r="A2571" t="str">
            <v>x</v>
          </cell>
          <cell r="B2571" t="str">
            <v>??</v>
          </cell>
          <cell r="C2571" t="str">
            <v>3.5.2.99</v>
          </cell>
          <cell r="D2571" t="str">
            <v>Crédito Presumido - PIS / Cofins</v>
          </cell>
          <cell r="E2571" t="str">
            <v>V</v>
          </cell>
          <cell r="F2571" t="str">
            <v xml:space="preserve">   Despesas Administrativas</v>
          </cell>
        </row>
        <row r="2572">
          <cell r="A2572">
            <v>322990001</v>
          </cell>
          <cell r="B2572" t="str">
            <v>Insumos - Bens e Serviços</v>
          </cell>
          <cell r="C2572" t="str">
            <v>3.5.2.99.0001</v>
          </cell>
          <cell r="D2572" t="str">
            <v>Insumos - Bens e Serviços</v>
          </cell>
          <cell r="E2572" t="str">
            <v>V</v>
          </cell>
          <cell r="F2572" t="str">
            <v xml:space="preserve">   Despesas Administrativas</v>
          </cell>
        </row>
        <row r="2573">
          <cell r="A2573">
            <v>322990002</v>
          </cell>
          <cell r="B2573" t="str">
            <v>Energia Elétrica</v>
          </cell>
          <cell r="C2573" t="str">
            <v>3.5.2.99.0002</v>
          </cell>
          <cell r="D2573" t="str">
            <v>Energia Elétrica</v>
          </cell>
          <cell r="E2573" t="str">
            <v>V</v>
          </cell>
          <cell r="F2573" t="str">
            <v xml:space="preserve">   Despesas Administrativas</v>
          </cell>
        </row>
        <row r="2574">
          <cell r="A2574">
            <v>322990003</v>
          </cell>
          <cell r="B2574" t="str">
            <v>Aluguéis</v>
          </cell>
          <cell r="C2574" t="str">
            <v>3.5.2.99.0003</v>
          </cell>
          <cell r="D2574" t="str">
            <v>Aluguéis</v>
          </cell>
          <cell r="E2574" t="str">
            <v>V</v>
          </cell>
          <cell r="F2574" t="str">
            <v xml:space="preserve">   Despesas Administrativas</v>
          </cell>
        </row>
        <row r="2575">
          <cell r="A2575">
            <v>322990004</v>
          </cell>
          <cell r="B2575" t="str">
            <v>Encargos s/Financiamentos</v>
          </cell>
          <cell r="C2575" t="str">
            <v>3.5.2.99.0004</v>
          </cell>
          <cell r="D2575" t="str">
            <v>Encargos s/Financiamentos</v>
          </cell>
          <cell r="E2575" t="str">
            <v>V</v>
          </cell>
          <cell r="F2575" t="str">
            <v xml:space="preserve">   Despesas Administrativas</v>
          </cell>
        </row>
        <row r="2576">
          <cell r="A2576">
            <v>322990005</v>
          </cell>
          <cell r="B2576" t="str">
            <v>Arrendamento Mercantil</v>
          </cell>
          <cell r="C2576" t="str">
            <v>3.5.2.99.0005</v>
          </cell>
          <cell r="D2576" t="str">
            <v>Arrendamento Mercantil</v>
          </cell>
          <cell r="E2576" t="str">
            <v>V</v>
          </cell>
          <cell r="F2576" t="str">
            <v xml:space="preserve">   Despesas Administrativas</v>
          </cell>
        </row>
        <row r="2577">
          <cell r="A2577">
            <v>322990006</v>
          </cell>
          <cell r="B2577" t="str">
            <v>Depreciações e Amortizações</v>
          </cell>
          <cell r="C2577" t="str">
            <v>3.5.2.99.0006</v>
          </cell>
          <cell r="D2577" t="str">
            <v>Depreciações e Amortizações</v>
          </cell>
          <cell r="E2577" t="str">
            <v>V</v>
          </cell>
          <cell r="F2577" t="str">
            <v xml:space="preserve">   Despesas Administrativas</v>
          </cell>
        </row>
        <row r="2578">
          <cell r="A2578" t="str">
            <v>x</v>
          </cell>
          <cell r="B2578" t="str">
            <v>??</v>
          </cell>
          <cell r="C2578" t="str">
            <v>3.5.3</v>
          </cell>
          <cell r="D2578" t="str">
            <v>Despesas Tributárias</v>
          </cell>
          <cell r="E2578" t="str">
            <v>VIII</v>
          </cell>
          <cell r="F2578" t="str">
            <v xml:space="preserve">   Despesas Tributárias</v>
          </cell>
        </row>
        <row r="2579">
          <cell r="A2579" t="str">
            <v>x</v>
          </cell>
          <cell r="B2579" t="str">
            <v>??</v>
          </cell>
          <cell r="C2579" t="str">
            <v>3.5.3.01</v>
          </cell>
          <cell r="D2579" t="str">
            <v>Impostos e Taxas</v>
          </cell>
          <cell r="E2579" t="str">
            <v>VIII</v>
          </cell>
          <cell r="F2579" t="str">
            <v xml:space="preserve">   Despesas Tributárias</v>
          </cell>
        </row>
        <row r="2580">
          <cell r="A2580">
            <v>323010001</v>
          </cell>
          <cell r="B2580" t="str">
            <v>Imposto de Renda</v>
          </cell>
          <cell r="C2580" t="str">
            <v>3.5.3.01.0001</v>
          </cell>
          <cell r="D2580" t="str">
            <v>Imposto de Renda</v>
          </cell>
          <cell r="E2580" t="str">
            <v>XIII</v>
          </cell>
          <cell r="F2580" t="str">
            <v xml:space="preserve">   Provisão para Imposto de Renda</v>
          </cell>
        </row>
        <row r="2581">
          <cell r="A2581">
            <v>323010002</v>
          </cell>
          <cell r="B2581" t="str">
            <v>Imp.Renda s/Remessas p/o Exterior</v>
          </cell>
          <cell r="C2581" t="str">
            <v>3.5.3.01.0002</v>
          </cell>
          <cell r="D2581" t="str">
            <v>Imp.Renda s/Remessas p/o Exterior</v>
          </cell>
          <cell r="E2581" t="str">
            <v>VIII</v>
          </cell>
          <cell r="F2581" t="str">
            <v xml:space="preserve">   Despesas Tributárias</v>
          </cell>
        </row>
        <row r="2582">
          <cell r="A2582">
            <v>323010003</v>
          </cell>
          <cell r="B2582" t="str">
            <v>IPTU - Imp.s/Prop.Territorial Urbana</v>
          </cell>
          <cell r="C2582" t="str">
            <v>3.5.3.01.0003</v>
          </cell>
          <cell r="D2582" t="str">
            <v>IPTU - Imp.s/Prop.Territorial Urbana</v>
          </cell>
          <cell r="E2582" t="str">
            <v>VIII</v>
          </cell>
          <cell r="F2582" t="str">
            <v xml:space="preserve">   Despesas Tributárias</v>
          </cell>
        </row>
        <row r="2583">
          <cell r="A2583">
            <v>323010004</v>
          </cell>
          <cell r="B2583" t="str">
            <v>IPVA - Imp.s/Prop.Veículos Automotivos</v>
          </cell>
          <cell r="C2583" t="str">
            <v>3.5.3.01.0004</v>
          </cell>
          <cell r="D2583" t="str">
            <v>IPVA - Imp.s/Prop.Veículos Automotivos</v>
          </cell>
          <cell r="E2583" t="str">
            <v>VIII</v>
          </cell>
          <cell r="F2583" t="str">
            <v xml:space="preserve">   Despesas Tributárias</v>
          </cell>
        </row>
        <row r="2584">
          <cell r="A2584">
            <v>323019999</v>
          </cell>
          <cell r="B2584" t="str">
            <v>Demais Impostos e Taxas</v>
          </cell>
          <cell r="C2584" t="str">
            <v>3.5.3.01.0005</v>
          </cell>
          <cell r="D2584" t="str">
            <v>ITR - Imposto Territorial Rural</v>
          </cell>
          <cell r="E2584" t="str">
            <v>VIII</v>
          </cell>
          <cell r="F2584" t="str">
            <v xml:space="preserve">   Despesas Tributárias</v>
          </cell>
        </row>
        <row r="2585">
          <cell r="A2585">
            <v>323010005</v>
          </cell>
          <cell r="B2585" t="str">
            <v>IOF - Imposto s/Operações Financeiras</v>
          </cell>
          <cell r="C2585" t="str">
            <v>3.5.3.01.0006</v>
          </cell>
          <cell r="D2585" t="str">
            <v>IOF - Imposto s/Operações Financeiras</v>
          </cell>
          <cell r="E2585" t="str">
            <v>VIII</v>
          </cell>
          <cell r="F2585" t="str">
            <v xml:space="preserve">   Despesas Tributárias</v>
          </cell>
        </row>
        <row r="2586">
          <cell r="A2586">
            <v>323010006</v>
          </cell>
          <cell r="B2586" t="str">
            <v>ITBI - Imp. Transmissão Bens Imóveis</v>
          </cell>
          <cell r="C2586" t="str">
            <v>3.5.3.01.0007</v>
          </cell>
          <cell r="D2586" t="str">
            <v>ITBI - Imp. Transmissão Bens Imóveis</v>
          </cell>
          <cell r="E2586" t="str">
            <v>VIII</v>
          </cell>
          <cell r="F2586" t="str">
            <v xml:space="preserve">   Despesas Tributárias</v>
          </cell>
        </row>
        <row r="2587">
          <cell r="A2587">
            <v>323019999</v>
          </cell>
          <cell r="B2587" t="str">
            <v>Demais Impostos e Taxas</v>
          </cell>
          <cell r="C2587" t="str">
            <v>3.5.3.01.9999</v>
          </cell>
          <cell r="D2587" t="str">
            <v>Demais Impostos e Taxas</v>
          </cell>
          <cell r="E2587" t="str">
            <v>VIII</v>
          </cell>
          <cell r="F2587" t="str">
            <v xml:space="preserve">   Despesas Tributárias</v>
          </cell>
        </row>
        <row r="2588">
          <cell r="A2588" t="str">
            <v>x</v>
          </cell>
          <cell r="B2588" t="str">
            <v>??</v>
          </cell>
          <cell r="C2588" t="str">
            <v>3.5.3.02</v>
          </cell>
          <cell r="D2588" t="str">
            <v>Contribuições</v>
          </cell>
          <cell r="E2588" t="str">
            <v>VIII</v>
          </cell>
          <cell r="F2588" t="str">
            <v xml:space="preserve">   Despesas Tributárias</v>
          </cell>
        </row>
        <row r="2589">
          <cell r="A2589">
            <v>323020001</v>
          </cell>
          <cell r="B2589" t="str">
            <v>Contribuição Social Sobre Lucros</v>
          </cell>
          <cell r="C2589" t="str">
            <v>3.5.3.02.0001</v>
          </cell>
          <cell r="D2589" t="str">
            <v>Contribuição Social Sobre Lucros</v>
          </cell>
          <cell r="E2589" t="str">
            <v>XII</v>
          </cell>
          <cell r="F2589" t="str">
            <v xml:space="preserve">   Provisão para Contribuição Social sobre o Lucro</v>
          </cell>
        </row>
        <row r="2590">
          <cell r="A2590">
            <v>323020002</v>
          </cell>
          <cell r="B2590" t="str">
            <v>CPMF-Cont.Prov.S/Movimentação Financeira</v>
          </cell>
          <cell r="C2590" t="str">
            <v>3.5.3.02.0002</v>
          </cell>
          <cell r="D2590" t="str">
            <v>CPMF-Cont.Prov.S/Movimentação Financeira</v>
          </cell>
          <cell r="E2590" t="str">
            <v>XI</v>
          </cell>
          <cell r="F2590" t="str">
            <v>Despesas Financeiras</v>
          </cell>
        </row>
        <row r="2591">
          <cell r="A2591">
            <v>323020003</v>
          </cell>
          <cell r="B2591" t="str">
            <v>PIS - Programa de Integração Social</v>
          </cell>
          <cell r="C2591" t="str">
            <v>3.5.3.02.0003</v>
          </cell>
          <cell r="D2591" t="str">
            <v>PIS - Programa de Integração Social</v>
          </cell>
          <cell r="E2591" t="str">
            <v>VIII</v>
          </cell>
          <cell r="F2591" t="str">
            <v xml:space="preserve">   Despesas Tributárias</v>
          </cell>
        </row>
        <row r="2592">
          <cell r="A2592">
            <v>323020004</v>
          </cell>
          <cell r="B2592" t="str">
            <v>COFINS</v>
          </cell>
          <cell r="C2592" t="str">
            <v>3.5.3.02.0004</v>
          </cell>
          <cell r="D2592" t="str">
            <v>COFINS</v>
          </cell>
          <cell r="E2592" t="str">
            <v>VIII</v>
          </cell>
          <cell r="F2592" t="str">
            <v xml:space="preserve">   Despesas Tributárias</v>
          </cell>
        </row>
        <row r="2593">
          <cell r="A2593">
            <v>323029999</v>
          </cell>
          <cell r="B2593" t="str">
            <v>Demais Contribuições</v>
          </cell>
          <cell r="C2593" t="str">
            <v>3.5.3.02.9999</v>
          </cell>
          <cell r="D2593" t="str">
            <v>Demais Contribuições</v>
          </cell>
          <cell r="E2593" t="str">
            <v>VIII</v>
          </cell>
          <cell r="F2593" t="str">
            <v xml:space="preserve">   Despesas Tributárias</v>
          </cell>
        </row>
        <row r="2594">
          <cell r="A2594" t="str">
            <v>x</v>
          </cell>
          <cell r="B2594" t="str">
            <v>??</v>
          </cell>
          <cell r="C2594" t="str">
            <v>3.5.4</v>
          </cell>
          <cell r="D2594" t="str">
            <v>Depreciações e Amortizações</v>
          </cell>
          <cell r="E2594" t="str">
            <v>VII</v>
          </cell>
          <cell r="F2594" t="str">
            <v xml:space="preserve">   Depreciações e Amortizações</v>
          </cell>
        </row>
        <row r="2595">
          <cell r="A2595" t="str">
            <v>x</v>
          </cell>
          <cell r="B2595" t="str">
            <v>??</v>
          </cell>
          <cell r="C2595" t="str">
            <v>3.5.4.01</v>
          </cell>
          <cell r="D2595" t="str">
            <v>Depreciações</v>
          </cell>
          <cell r="E2595" t="str">
            <v>VII</v>
          </cell>
          <cell r="F2595" t="str">
            <v xml:space="preserve">   Depreciações e Amortizações</v>
          </cell>
        </row>
        <row r="2596">
          <cell r="A2596">
            <v>324010001</v>
          </cell>
          <cell r="B2596" t="str">
            <v>Depreciação - despesas</v>
          </cell>
          <cell r="C2596" t="str">
            <v>3.5.4.01.0001</v>
          </cell>
          <cell r="D2596" t="str">
            <v>Depreciações</v>
          </cell>
          <cell r="E2596" t="str">
            <v>VII</v>
          </cell>
          <cell r="F2596" t="str">
            <v xml:space="preserve">   Depreciações e Amortizações</v>
          </cell>
        </row>
        <row r="2597">
          <cell r="A2597" t="str">
            <v>x</v>
          </cell>
          <cell r="B2597" t="str">
            <v>??</v>
          </cell>
          <cell r="C2597" t="str">
            <v>3.5.4.02</v>
          </cell>
          <cell r="D2597" t="str">
            <v>Amortizações</v>
          </cell>
          <cell r="E2597" t="str">
            <v>VII</v>
          </cell>
          <cell r="F2597" t="str">
            <v xml:space="preserve">   Depreciações e Amortizações</v>
          </cell>
          <cell r="J2597" t="str">
            <v>Depre - Despesa</v>
          </cell>
        </row>
        <row r="2598">
          <cell r="A2598">
            <v>324020001</v>
          </cell>
          <cell r="B2598" t="str">
            <v>Amortizações</v>
          </cell>
          <cell r="C2598" t="str">
            <v>3.5.4.02.0001</v>
          </cell>
          <cell r="D2598" t="str">
            <v>Amortizações</v>
          </cell>
          <cell r="E2598" t="str">
            <v>VII</v>
          </cell>
          <cell r="F2598" t="str">
            <v xml:space="preserve">   Depreciações e Amortizações</v>
          </cell>
        </row>
        <row r="2599">
          <cell r="A2599" t="str">
            <v>x</v>
          </cell>
          <cell r="B2599" t="str">
            <v>??</v>
          </cell>
          <cell r="C2599" t="str">
            <v>3.5.4.03</v>
          </cell>
          <cell r="D2599" t="str">
            <v>Amortização de Ágio em Investimentos</v>
          </cell>
          <cell r="E2599" t="str">
            <v>VII</v>
          </cell>
          <cell r="F2599" t="str">
            <v xml:space="preserve">   Depreciações e Amortizações</v>
          </cell>
          <cell r="J2599" t="str">
            <v>Amort - Despesa</v>
          </cell>
        </row>
        <row r="2600">
          <cell r="A2600">
            <v>324030001</v>
          </cell>
          <cell r="B2600" t="str">
            <v>Dedutível</v>
          </cell>
          <cell r="C2600" t="str">
            <v>3.5.4.03.0001</v>
          </cell>
          <cell r="D2600" t="str">
            <v>Dedutível</v>
          </cell>
          <cell r="E2600" t="str">
            <v>VII</v>
          </cell>
          <cell r="F2600" t="str">
            <v xml:space="preserve">   Depreciações e Amortizações</v>
          </cell>
        </row>
        <row r="2601">
          <cell r="A2601">
            <v>324030002</v>
          </cell>
          <cell r="B2601" t="str">
            <v>Indedutível</v>
          </cell>
          <cell r="C2601" t="str">
            <v>3.5.4.03.0002</v>
          </cell>
          <cell r="D2601" t="str">
            <v>Indedutível</v>
          </cell>
          <cell r="E2601" t="str">
            <v>VII</v>
          </cell>
          <cell r="F2601" t="str">
            <v xml:space="preserve">   Depreciações e Amortizações</v>
          </cell>
          <cell r="J2601" t="str">
            <v>Amort - Despesa</v>
          </cell>
        </row>
        <row r="2602">
          <cell r="A2602" t="str">
            <v>x</v>
          </cell>
          <cell r="B2602" t="str">
            <v>??</v>
          </cell>
          <cell r="C2602" t="str">
            <v>3.5.4.04</v>
          </cell>
          <cell r="D2602" t="str">
            <v>Reversão da Prov p/Perda em Investimento</v>
          </cell>
          <cell r="E2602" t="str">
            <v>VII</v>
          </cell>
          <cell r="F2602" t="str">
            <v xml:space="preserve">   Depreciações e Amortizações</v>
          </cell>
          <cell r="J2602" t="str">
            <v>Amort - Despesa</v>
          </cell>
        </row>
        <row r="2603">
          <cell r="A2603">
            <v>324040001</v>
          </cell>
          <cell r="B2603" t="str">
            <v>Dylpar - Ecisa - Eng., Com. e Ind. S/A</v>
          </cell>
          <cell r="C2603" t="str">
            <v>3.5.4.04.0001</v>
          </cell>
          <cell r="D2603" t="str">
            <v>Dylpar - Ecisa - Eng., Com. e Ind. S/A</v>
          </cell>
          <cell r="E2603" t="str">
            <v>VII</v>
          </cell>
          <cell r="F2603" t="str">
            <v xml:space="preserve">   Depreciações e Amortizações</v>
          </cell>
        </row>
        <row r="2604">
          <cell r="A2604">
            <v>324040002</v>
          </cell>
          <cell r="B2604" t="str">
            <v>Licia - Ecisa - Eng., Com. e Ind. S/A</v>
          </cell>
          <cell r="C2604" t="str">
            <v>3.5.4.04.0002</v>
          </cell>
          <cell r="D2604" t="str">
            <v>Licia - Ecisa - Eng., Com. e Ind. S/A</v>
          </cell>
          <cell r="E2604" t="str">
            <v>VII</v>
          </cell>
          <cell r="F2604" t="str">
            <v xml:space="preserve">   Depreciações e Amortizações</v>
          </cell>
        </row>
        <row r="2605">
          <cell r="A2605" t="str">
            <v>x</v>
          </cell>
          <cell r="B2605" t="str">
            <v>??</v>
          </cell>
          <cell r="C2605" t="str">
            <v>3.5.5</v>
          </cell>
          <cell r="D2605" t="str">
            <v>Despesas Financeiras</v>
          </cell>
          <cell r="E2605" t="str">
            <v>XI</v>
          </cell>
          <cell r="F2605" t="str">
            <v>Despesas Financeiras</v>
          </cell>
        </row>
        <row r="2606">
          <cell r="A2606" t="str">
            <v>x</v>
          </cell>
          <cell r="B2606" t="str">
            <v>??</v>
          </cell>
          <cell r="C2606" t="str">
            <v>3.5.5.01</v>
          </cell>
          <cell r="D2606" t="str">
            <v>Despesas c/Empréstimos e Financiamentos</v>
          </cell>
          <cell r="E2606" t="str">
            <v>XI</v>
          </cell>
          <cell r="F2606" t="str">
            <v>Despesas Financeiras</v>
          </cell>
        </row>
        <row r="2607">
          <cell r="A2607">
            <v>325010001</v>
          </cell>
          <cell r="B2607" t="str">
            <v>Encargos de Empréstimos e Finaciamentos</v>
          </cell>
          <cell r="C2607" t="str">
            <v>3.5.5.01.0001</v>
          </cell>
          <cell r="D2607" t="str">
            <v>Encargos de Empréstimos e Financiamentos</v>
          </cell>
          <cell r="E2607" t="str">
            <v>XI</v>
          </cell>
          <cell r="F2607" t="str">
            <v>Despesas Financeiras</v>
          </cell>
        </row>
        <row r="2608">
          <cell r="A2608">
            <v>325010003</v>
          </cell>
          <cell r="B2608" t="str">
            <v>Variações Cambiais</v>
          </cell>
          <cell r="C2608" t="str">
            <v>3.5.5.01.0003</v>
          </cell>
          <cell r="D2608" t="str">
            <v>Variações Cambiais</v>
          </cell>
          <cell r="E2608" t="str">
            <v>XI</v>
          </cell>
          <cell r="F2608" t="str">
            <v>Despesas Financeiras</v>
          </cell>
        </row>
        <row r="2609">
          <cell r="A2609">
            <v>325010005</v>
          </cell>
          <cell r="B2609" t="str">
            <v>Hedge - Operação de Cobertura</v>
          </cell>
          <cell r="C2609" t="str">
            <v>3.5.5.01.0004</v>
          </cell>
          <cell r="D2609" t="str">
            <v>Hedge - Operação de Cobertura</v>
          </cell>
          <cell r="E2609" t="str">
            <v>XI</v>
          </cell>
          <cell r="F2609" t="str">
            <v>Despesas Financeiras</v>
          </cell>
        </row>
        <row r="2610">
          <cell r="A2610">
            <v>325010006</v>
          </cell>
          <cell r="B2610" t="str">
            <v>Variações Cambiais Diferidas</v>
          </cell>
          <cell r="C2610" t="str">
            <v>3.5.5.01.0005</v>
          </cell>
          <cell r="D2610" t="str">
            <v>Variações Cambiais Diferidas</v>
          </cell>
          <cell r="E2610" t="str">
            <v>XI</v>
          </cell>
          <cell r="F2610" t="str">
            <v>Despesas Financeiras</v>
          </cell>
        </row>
        <row r="2611">
          <cell r="A2611">
            <v>325010007</v>
          </cell>
          <cell r="B2611" t="str">
            <v>IOF - Imposto s/Operações Financeiras</v>
          </cell>
          <cell r="C2611" t="str">
            <v>3.5.5.01.0006</v>
          </cell>
          <cell r="D2611" t="str">
            <v>IOF - Imposto s/Operações Financeiras</v>
          </cell>
          <cell r="E2611" t="str">
            <v>XI</v>
          </cell>
          <cell r="F2611" t="str">
            <v>Despesas Financeiras</v>
          </cell>
        </row>
        <row r="2612">
          <cell r="A2612">
            <v>325019999</v>
          </cell>
          <cell r="B2612" t="str">
            <v>Demais Despesas c/Emp. e Financiamentos</v>
          </cell>
          <cell r="C2612" t="str">
            <v>3.5.5.01.9999</v>
          </cell>
          <cell r="D2612" t="str">
            <v>Demais Despesas c/Emp. e Financiamentos</v>
          </cell>
          <cell r="E2612" t="str">
            <v>XI</v>
          </cell>
          <cell r="F2612" t="str">
            <v>Despesas Financeiras</v>
          </cell>
        </row>
        <row r="2613">
          <cell r="A2613" t="str">
            <v>x</v>
          </cell>
          <cell r="B2613" t="str">
            <v>??</v>
          </cell>
          <cell r="C2613" t="str">
            <v>3.5.5.02</v>
          </cell>
          <cell r="D2613" t="str">
            <v>Remuneração do Capital Próprio</v>
          </cell>
          <cell r="E2613" t="str">
            <v>XI</v>
          </cell>
          <cell r="F2613" t="str">
            <v>Despesas Financeiras</v>
          </cell>
        </row>
        <row r="2614">
          <cell r="A2614">
            <v>325019999</v>
          </cell>
          <cell r="B2614" t="str">
            <v>Demais Despesas c/Emp. e Financiamentos</v>
          </cell>
          <cell r="C2614" t="str">
            <v>3.5.5.02.0001</v>
          </cell>
          <cell r="D2614" t="str">
            <v>Juros Sobre o Capital Próprio</v>
          </cell>
          <cell r="E2614" t="str">
            <v>XI</v>
          </cell>
          <cell r="F2614" t="str">
            <v>Despesas Financeiras</v>
          </cell>
        </row>
        <row r="2615">
          <cell r="A2615" t="str">
            <v>x</v>
          </cell>
          <cell r="B2615" t="str">
            <v>??</v>
          </cell>
          <cell r="C2615" t="str">
            <v>3.5.5.98</v>
          </cell>
          <cell r="D2615" t="str">
            <v>Demais Despesas Financeiras</v>
          </cell>
          <cell r="E2615" t="str">
            <v>XI</v>
          </cell>
          <cell r="F2615" t="str">
            <v>Despesas Financeiras</v>
          </cell>
        </row>
        <row r="2616">
          <cell r="A2616">
            <v>325980001</v>
          </cell>
          <cell r="B2616" t="str">
            <v>Despesas Bancárias</v>
          </cell>
          <cell r="C2616" t="str">
            <v>3.5.5.98.0001</v>
          </cell>
          <cell r="D2616" t="str">
            <v>Despesas Bancárias</v>
          </cell>
          <cell r="E2616" t="str">
            <v>XI</v>
          </cell>
          <cell r="F2616" t="str">
            <v>Despesas Financeiras</v>
          </cell>
        </row>
        <row r="2617">
          <cell r="A2617">
            <v>325980002</v>
          </cell>
          <cell r="B2617" t="str">
            <v>Encargos Moratórios</v>
          </cell>
          <cell r="C2617" t="str">
            <v>3.5.5.98.0002</v>
          </cell>
          <cell r="D2617" t="str">
            <v>Encargos Moratórios</v>
          </cell>
          <cell r="E2617" t="str">
            <v>XI</v>
          </cell>
          <cell r="F2617" t="str">
            <v>Despesas Financeiras</v>
          </cell>
        </row>
        <row r="2618">
          <cell r="A2618">
            <v>325980003</v>
          </cell>
          <cell r="B2618" t="str">
            <v>Variações Monetárias Passivas</v>
          </cell>
          <cell r="C2618" t="str">
            <v>3.5.5.98.0003</v>
          </cell>
          <cell r="D2618" t="str">
            <v>Variações Monetárias Passivas</v>
          </cell>
          <cell r="E2618" t="str">
            <v>XI</v>
          </cell>
          <cell r="F2618" t="str">
            <v>Despesas Financeiras</v>
          </cell>
        </row>
        <row r="2619">
          <cell r="A2619">
            <v>325980004</v>
          </cell>
          <cell r="B2619" t="str">
            <v>Descontos Concedidos</v>
          </cell>
          <cell r="C2619" t="str">
            <v>3.5.5.98.0004</v>
          </cell>
          <cell r="D2619" t="str">
            <v>Descontos Concedidos</v>
          </cell>
          <cell r="E2619" t="str">
            <v>XI</v>
          </cell>
          <cell r="F2619" t="str">
            <v>Despesas Financeiras</v>
          </cell>
        </row>
        <row r="2620">
          <cell r="A2620">
            <v>325980005</v>
          </cell>
          <cell r="B2620" t="str">
            <v>Encargos s/Parcelamento de Débitos</v>
          </cell>
          <cell r="C2620" t="str">
            <v>3.5.5.98.0005</v>
          </cell>
          <cell r="D2620" t="str">
            <v>Encargos s/Parcelamento de Débitos</v>
          </cell>
          <cell r="E2620" t="str">
            <v>XI</v>
          </cell>
          <cell r="F2620" t="str">
            <v>Despesas Financeiras</v>
          </cell>
        </row>
        <row r="2621">
          <cell r="A2621">
            <v>325989999</v>
          </cell>
          <cell r="B2621" t="str">
            <v>Demais Despesas Financeiras</v>
          </cell>
          <cell r="C2621" t="str">
            <v>3.5.5.98.9999</v>
          </cell>
          <cell r="D2621" t="str">
            <v>Demais Despesas Financeiras</v>
          </cell>
          <cell r="E2621" t="str">
            <v>XI</v>
          </cell>
          <cell r="F2621" t="str">
            <v>Despesas Financeiras</v>
          </cell>
        </row>
        <row r="2622">
          <cell r="A2622" t="str">
            <v>x</v>
          </cell>
          <cell r="B2622" t="str">
            <v>??</v>
          </cell>
          <cell r="C2622" t="str">
            <v>3.5.5.99</v>
          </cell>
          <cell r="D2622" t="str">
            <v>Crédito Presumido - Pis / Cofins</v>
          </cell>
          <cell r="E2622" t="str">
            <v>XI</v>
          </cell>
          <cell r="F2622" t="str">
            <v>Despesas Financeiras</v>
          </cell>
        </row>
        <row r="2623">
          <cell r="A2623" t="str">
            <v>??</v>
          </cell>
          <cell r="B2623" t="str">
            <v>??</v>
          </cell>
          <cell r="C2623" t="str">
            <v>3.5.5.99.0001</v>
          </cell>
          <cell r="D2623" t="str">
            <v>Despesas com Financiamentos</v>
          </cell>
          <cell r="E2623" t="str">
            <v>XI</v>
          </cell>
          <cell r="F2623" t="str">
            <v>Despesas Financeiras</v>
          </cell>
        </row>
        <row r="2624">
          <cell r="A2624" t="str">
            <v>x</v>
          </cell>
          <cell r="B2624" t="str">
            <v>??</v>
          </cell>
          <cell r="C2624" t="str">
            <v>3.5.6</v>
          </cell>
          <cell r="D2624" t="str">
            <v>Perdas em Investimentos</v>
          </cell>
          <cell r="E2624" t="str">
            <v>XIV</v>
          </cell>
          <cell r="F2624" t="str">
            <v xml:space="preserve">   Perda em Investimentos</v>
          </cell>
        </row>
        <row r="2625">
          <cell r="A2625" t="str">
            <v>x</v>
          </cell>
          <cell r="B2625" t="str">
            <v>??</v>
          </cell>
          <cell r="C2625" t="str">
            <v>3.5.6.01</v>
          </cell>
          <cell r="D2625" t="str">
            <v>Perdas em Investimentos</v>
          </cell>
          <cell r="E2625" t="str">
            <v>XIV</v>
          </cell>
          <cell r="F2625" t="str">
            <v xml:space="preserve">   Perda em Investimentos</v>
          </cell>
        </row>
        <row r="2626">
          <cell r="A2626">
            <v>326010001</v>
          </cell>
          <cell r="B2626" t="str">
            <v>Perdas na Realização de Investimentos</v>
          </cell>
          <cell r="C2626" t="str">
            <v>3.5.6.01.0001</v>
          </cell>
          <cell r="D2626" t="str">
            <v>Perdas na Realização de Investimentos</v>
          </cell>
          <cell r="E2626" t="str">
            <v>XIV</v>
          </cell>
          <cell r="F2626" t="str">
            <v xml:space="preserve">   Perda em Investimentos</v>
          </cell>
        </row>
        <row r="2627">
          <cell r="A2627" t="str">
            <v>x</v>
          </cell>
          <cell r="B2627" t="str">
            <v>??</v>
          </cell>
          <cell r="C2627" t="str">
            <v>3.6</v>
          </cell>
          <cell r="D2627" t="str">
            <v>Despesas não Operacionais</v>
          </cell>
          <cell r="E2627" t="str">
            <v>XIV</v>
          </cell>
          <cell r="F2627" t="str">
            <v xml:space="preserve">   Perda em Investimentos</v>
          </cell>
        </row>
        <row r="2628">
          <cell r="A2628" t="str">
            <v>x</v>
          </cell>
          <cell r="B2628" t="str">
            <v>??</v>
          </cell>
          <cell r="C2628" t="str">
            <v>3.6.1</v>
          </cell>
          <cell r="D2628" t="str">
            <v>Equivalência Patrimonial</v>
          </cell>
        </row>
        <row r="2629">
          <cell r="A2629" t="str">
            <v>x</v>
          </cell>
          <cell r="B2629" t="str">
            <v>??</v>
          </cell>
          <cell r="C2629" t="str">
            <v>3.6.1.01</v>
          </cell>
          <cell r="D2629" t="str">
            <v>Equivalência Patrimonial</v>
          </cell>
        </row>
        <row r="2630">
          <cell r="A2630">
            <v>331010001</v>
          </cell>
          <cell r="B2630" t="str">
            <v>Resultado Negativo de Equiv.Patrimonial</v>
          </cell>
          <cell r="C2630" t="str">
            <v>3.6.1.01.0001</v>
          </cell>
          <cell r="D2630" t="str">
            <v>Resultado Negativo de Equiv.Patrimonial</v>
          </cell>
          <cell r="E2630" t="str">
            <v>XV</v>
          </cell>
          <cell r="F2630" t="str">
            <v>Resultado de Equivalência Patrimonial</v>
          </cell>
        </row>
        <row r="2631">
          <cell r="A2631" t="str">
            <v>x</v>
          </cell>
          <cell r="B2631" t="str">
            <v>??</v>
          </cell>
          <cell r="C2631" t="str">
            <v>3.6.2</v>
          </cell>
          <cell r="D2631" t="str">
            <v>Baixas de Bens do Ativo Permanente</v>
          </cell>
          <cell r="E2631" t="str">
            <v>XVI</v>
          </cell>
          <cell r="F2631" t="str">
            <v>Resultado não Operacional Líquido</v>
          </cell>
        </row>
        <row r="2632">
          <cell r="A2632" t="str">
            <v>x</v>
          </cell>
          <cell r="B2632" t="str">
            <v>??</v>
          </cell>
          <cell r="C2632" t="str">
            <v>3.6.2.01</v>
          </cell>
          <cell r="D2632" t="str">
            <v>Baixas de Investimentos</v>
          </cell>
          <cell r="E2632" t="str">
            <v>XVI</v>
          </cell>
          <cell r="F2632" t="str">
            <v>Resultado não Operacional Líquido</v>
          </cell>
        </row>
        <row r="2633">
          <cell r="A2633">
            <v>332010001</v>
          </cell>
          <cell r="B2633" t="str">
            <v>Baixas de Investimentos p/Alienação</v>
          </cell>
          <cell r="C2633" t="str">
            <v>3.6.2.01.0001</v>
          </cell>
          <cell r="D2633" t="str">
            <v>Baixas de Investimentos p/Alienação</v>
          </cell>
          <cell r="E2633" t="str">
            <v>XVI</v>
          </cell>
          <cell r="F2633" t="str">
            <v>Resultado não Operacional Líquido</v>
          </cell>
        </row>
        <row r="2634">
          <cell r="A2634" t="str">
            <v>x</v>
          </cell>
          <cell r="B2634" t="str">
            <v>??</v>
          </cell>
          <cell r="C2634" t="str">
            <v>3.6.2.02</v>
          </cell>
          <cell r="D2634" t="str">
            <v>Baixas do Imobilizado</v>
          </cell>
          <cell r="E2634" t="str">
            <v>VII</v>
          </cell>
          <cell r="F2634" t="str">
            <v xml:space="preserve">   Depreciações e Amortizações</v>
          </cell>
        </row>
        <row r="2635">
          <cell r="A2635">
            <v>332020001</v>
          </cell>
          <cell r="B2635" t="str">
            <v>Baixas do Imobilizado p/Alienação</v>
          </cell>
          <cell r="C2635" t="str">
            <v>3.6.2.02.0001</v>
          </cell>
          <cell r="D2635" t="str">
            <v>Baixas do Imobilizado p/Alienação</v>
          </cell>
          <cell r="E2635" t="str">
            <v>VII</v>
          </cell>
          <cell r="F2635" t="str">
            <v xml:space="preserve">   Depreciações e Amortizações</v>
          </cell>
        </row>
        <row r="2636">
          <cell r="A2636">
            <v>332020002</v>
          </cell>
          <cell r="B2636" t="str">
            <v>Baixas do Imobilizado p/Obsolescência</v>
          </cell>
          <cell r="C2636" t="str">
            <v>3.6.2.02.0002</v>
          </cell>
          <cell r="D2636" t="str">
            <v>Baixas do Imobilizado p/Obsolescência</v>
          </cell>
          <cell r="E2636" t="str">
            <v>VII</v>
          </cell>
          <cell r="F2636" t="str">
            <v xml:space="preserve">   Depreciações e Amortizações</v>
          </cell>
        </row>
        <row r="2637">
          <cell r="A2637" t="str">
            <v>x</v>
          </cell>
          <cell r="B2637" t="str">
            <v>??</v>
          </cell>
          <cell r="C2637" t="str">
            <v>3.6.3</v>
          </cell>
          <cell r="D2637" t="str">
            <v>Depreciações e Amortizações</v>
          </cell>
          <cell r="E2637" t="str">
            <v>VII</v>
          </cell>
          <cell r="F2637" t="str">
            <v xml:space="preserve">   Depreciações e Amortizações</v>
          </cell>
        </row>
        <row r="2638">
          <cell r="A2638" t="str">
            <v>x</v>
          </cell>
          <cell r="B2638" t="str">
            <v>??</v>
          </cell>
          <cell r="C2638" t="str">
            <v>3.6.3.02</v>
          </cell>
          <cell r="D2638" t="str">
            <v>Amortizações</v>
          </cell>
          <cell r="E2638" t="str">
            <v>VII</v>
          </cell>
          <cell r="F2638" t="str">
            <v xml:space="preserve">   Depreciações e Amortizações</v>
          </cell>
        </row>
        <row r="2639">
          <cell r="A2639">
            <v>333020001</v>
          </cell>
          <cell r="B2639" t="str">
            <v>Amortização de Ágio em Investimentos</v>
          </cell>
          <cell r="C2639" t="str">
            <v>3.6.3.02.0001</v>
          </cell>
          <cell r="D2639" t="str">
            <v>Amortização de Ágio em Investimentos</v>
          </cell>
          <cell r="E2639" t="str">
            <v>VII</v>
          </cell>
          <cell r="F2639" t="str">
            <v xml:space="preserve">   Depreciações e Amortizações</v>
          </cell>
        </row>
        <row r="2640">
          <cell r="A2640" t="str">
            <v>x</v>
          </cell>
          <cell r="B2640" t="str">
            <v>??</v>
          </cell>
          <cell r="C2640" t="str">
            <v>3.6.9</v>
          </cell>
          <cell r="D2640" t="str">
            <v>Demais Despesas não Operacionais</v>
          </cell>
          <cell r="E2640" t="str">
            <v>XVI</v>
          </cell>
          <cell r="F2640" t="str">
            <v>Resultado não Operacional Líquido</v>
          </cell>
          <cell r="J2640" t="str">
            <v>Amort - Despesa</v>
          </cell>
        </row>
        <row r="2641">
          <cell r="A2641" t="str">
            <v>x</v>
          </cell>
          <cell r="B2641" t="str">
            <v>??</v>
          </cell>
          <cell r="C2641" t="str">
            <v>3.6.9.01</v>
          </cell>
          <cell r="D2641" t="str">
            <v>Despesas Eventuais</v>
          </cell>
          <cell r="E2641" t="str">
            <v>XVI</v>
          </cell>
          <cell r="F2641" t="str">
            <v>Resultado não Operacional Líquido</v>
          </cell>
        </row>
        <row r="2642">
          <cell r="A2642">
            <v>339010001</v>
          </cell>
          <cell r="B2642" t="str">
            <v>Créditos Tributários Prescritos</v>
          </cell>
          <cell r="C2642" t="str">
            <v>3.6.9.01.0001</v>
          </cell>
          <cell r="D2642" t="str">
            <v>Créditos Tributários Prescritos</v>
          </cell>
          <cell r="E2642" t="str">
            <v>XVI</v>
          </cell>
          <cell r="F2642" t="str">
            <v>Resultado não Operacional Líquido</v>
          </cell>
        </row>
        <row r="2643">
          <cell r="A2643">
            <v>339019999</v>
          </cell>
          <cell r="B2643" t="str">
            <v>Outras Despesas Eventuais</v>
          </cell>
          <cell r="C2643" t="str">
            <v>3.6.9.01.9999</v>
          </cell>
          <cell r="D2643" t="str">
            <v>Outras Despesas Eventuais</v>
          </cell>
          <cell r="E2643" t="str">
            <v>XVI</v>
          </cell>
          <cell r="F2643" t="str">
            <v>Resultado não Operacional Líquido</v>
          </cell>
        </row>
        <row r="2644">
          <cell r="A2644" t="str">
            <v>x</v>
          </cell>
          <cell r="B2644" t="str">
            <v>??</v>
          </cell>
          <cell r="C2644" t="str">
            <v>4</v>
          </cell>
          <cell r="D2644" t="str">
            <v>RECEITAS</v>
          </cell>
          <cell r="E2644" t="str">
            <v>I</v>
          </cell>
          <cell r="F2644" t="str">
            <v>Receita da Prestação de Serviços</v>
          </cell>
        </row>
        <row r="2645">
          <cell r="A2645" t="str">
            <v>x</v>
          </cell>
          <cell r="B2645" t="str">
            <v>??</v>
          </cell>
          <cell r="C2645" t="str">
            <v>4.1</v>
          </cell>
          <cell r="D2645" t="str">
            <v>Receita Operacional Líquida</v>
          </cell>
          <cell r="E2645" t="str">
            <v>I</v>
          </cell>
          <cell r="F2645" t="str">
            <v>Receita da Prestação de Serviços</v>
          </cell>
        </row>
        <row r="2646">
          <cell r="A2646" t="str">
            <v>x</v>
          </cell>
          <cell r="B2646" t="str">
            <v>??</v>
          </cell>
          <cell r="C2646" t="str">
            <v>4.1.1</v>
          </cell>
          <cell r="D2646" t="str">
            <v>Receita Operacional Bruta</v>
          </cell>
          <cell r="E2646" t="str">
            <v>I</v>
          </cell>
          <cell r="F2646" t="str">
            <v>Receita da Prestação de Serviços</v>
          </cell>
        </row>
        <row r="2647">
          <cell r="A2647" t="str">
            <v>x</v>
          </cell>
          <cell r="B2647" t="str">
            <v>??</v>
          </cell>
          <cell r="C2647" t="str">
            <v>4.1.1.01</v>
          </cell>
          <cell r="D2647" t="str">
            <v xml:space="preserve">Receitas de Prestação de Serviços </v>
          </cell>
          <cell r="E2647" t="str">
            <v>I</v>
          </cell>
          <cell r="F2647" t="str">
            <v>Receita da Prestação de Serviços</v>
          </cell>
        </row>
        <row r="2648">
          <cell r="A2648" t="str">
            <v>x</v>
          </cell>
          <cell r="B2648" t="str">
            <v>??</v>
          </cell>
          <cell r="C2648" t="str">
            <v>4.1.1.01.0001</v>
          </cell>
          <cell r="D2648" t="str">
            <v>Consultoria e Assessoria</v>
          </cell>
          <cell r="E2648" t="str">
            <v>I</v>
          </cell>
          <cell r="F2648" t="str">
            <v>Receita da Prestação de Serviços</v>
          </cell>
        </row>
        <row r="2649">
          <cell r="A2649" t="str">
            <v>x</v>
          </cell>
          <cell r="B2649" t="str">
            <v>??</v>
          </cell>
          <cell r="C2649" t="str">
            <v>4.1.1.01.0002</v>
          </cell>
          <cell r="D2649" t="str">
            <v>Taxa de Gerenciamento</v>
          </cell>
          <cell r="E2649" t="str">
            <v>I</v>
          </cell>
          <cell r="F2649" t="str">
            <v>Receita da Prestação de Serviços</v>
          </cell>
        </row>
        <row r="2650">
          <cell r="A2650" t="str">
            <v>x</v>
          </cell>
          <cell r="B2650" t="str">
            <v>??</v>
          </cell>
          <cell r="C2650" t="str">
            <v>4.1.1.01.0003</v>
          </cell>
          <cell r="D2650" t="str">
            <v>Taxa de Administração</v>
          </cell>
          <cell r="E2650" t="str">
            <v>I</v>
          </cell>
          <cell r="F2650" t="str">
            <v>Receita da Prestação de Serviços</v>
          </cell>
        </row>
        <row r="2651">
          <cell r="A2651" t="str">
            <v>x</v>
          </cell>
          <cell r="B2651" t="str">
            <v>??</v>
          </cell>
          <cell r="C2651" t="str">
            <v>4.1.1.01.0013</v>
          </cell>
          <cell r="D2651" t="str">
            <v>Condominio Shopping Center Liberty Mall</v>
          </cell>
          <cell r="E2651" t="str">
            <v>I</v>
          </cell>
          <cell r="F2651" t="str">
            <v>Receita da Prestação de Serviços</v>
          </cell>
        </row>
        <row r="2652">
          <cell r="A2652" t="str">
            <v>x</v>
          </cell>
          <cell r="B2652" t="str">
            <v>??</v>
          </cell>
          <cell r="C2652" t="str">
            <v>4.1.1.01.0014</v>
          </cell>
          <cell r="D2652" t="str">
            <v>Condomínio São Gonçalo Shopping Rio</v>
          </cell>
          <cell r="E2652" t="str">
            <v>I</v>
          </cell>
          <cell r="F2652" t="str">
            <v>Receita da Prestação de Serviços</v>
          </cell>
        </row>
        <row r="2653">
          <cell r="A2653" t="str">
            <v>x</v>
          </cell>
          <cell r="B2653" t="str">
            <v>??</v>
          </cell>
          <cell r="C2653" t="str">
            <v>4.1.1.01.0015</v>
          </cell>
          <cell r="D2653" t="str">
            <v>CPI Shopping Campo Grande</v>
          </cell>
          <cell r="E2653" t="str">
            <v>I</v>
          </cell>
          <cell r="F2653" t="str">
            <v>Receita da Prestação de Serviços</v>
          </cell>
        </row>
        <row r="2654">
          <cell r="A2654" t="str">
            <v>x</v>
          </cell>
          <cell r="B2654" t="str">
            <v>??</v>
          </cell>
          <cell r="C2654" t="str">
            <v>4.1.1.01.0018</v>
          </cell>
          <cell r="D2654" t="str">
            <v>CPI - NorteShopping I</v>
          </cell>
          <cell r="E2654" t="str">
            <v>I</v>
          </cell>
          <cell r="F2654" t="str">
            <v>Receita da Prestação de Serviços</v>
          </cell>
        </row>
        <row r="2655">
          <cell r="A2655" t="str">
            <v>x</v>
          </cell>
          <cell r="B2655" t="str">
            <v>??</v>
          </cell>
          <cell r="C2655" t="str">
            <v>4.1.1.01.0019</v>
          </cell>
          <cell r="D2655" t="str">
            <v>CPI - NorteShopping II</v>
          </cell>
          <cell r="E2655" t="str">
            <v>I</v>
          </cell>
          <cell r="F2655" t="str">
            <v>Receita da Prestação de Serviços</v>
          </cell>
        </row>
        <row r="2656">
          <cell r="A2656" t="str">
            <v>x</v>
          </cell>
          <cell r="B2656" t="str">
            <v>??</v>
          </cell>
          <cell r="C2656" t="str">
            <v>4.1.1.01.0021</v>
          </cell>
          <cell r="D2656" t="str">
            <v>Condomínio Goiânia Shopping</v>
          </cell>
          <cell r="E2656" t="str">
            <v>I</v>
          </cell>
          <cell r="F2656" t="str">
            <v>Receita da Prestação de Serviços</v>
          </cell>
        </row>
        <row r="2657">
          <cell r="A2657" t="str">
            <v>x</v>
          </cell>
          <cell r="B2657" t="str">
            <v>??</v>
          </cell>
          <cell r="C2657" t="str">
            <v>4.1.1.01.0022</v>
          </cell>
          <cell r="D2657" t="str">
            <v>Condomínio Itaipu Multicenter</v>
          </cell>
          <cell r="E2657" t="str">
            <v>I</v>
          </cell>
          <cell r="F2657" t="str">
            <v>Receita da Prestação de Serviços</v>
          </cell>
        </row>
        <row r="2658">
          <cell r="A2658" t="str">
            <v>x</v>
          </cell>
          <cell r="B2658" t="str">
            <v>??</v>
          </cell>
          <cell r="C2658" t="str">
            <v>4.1.1.01.0047</v>
          </cell>
          <cell r="D2658" t="str">
            <v>Sociedade Independência Imóveis S/A</v>
          </cell>
          <cell r="E2658" t="str">
            <v>I</v>
          </cell>
          <cell r="F2658" t="str">
            <v>Receita da Prestação de Serviços</v>
          </cell>
        </row>
        <row r="2659">
          <cell r="A2659" t="str">
            <v>x</v>
          </cell>
          <cell r="B2659" t="str">
            <v>??</v>
          </cell>
          <cell r="C2659" t="str">
            <v>4.1.1.01.0057</v>
          </cell>
          <cell r="D2659" t="str">
            <v>Condomínio Center Shopping Rio</v>
          </cell>
          <cell r="E2659" t="str">
            <v>I</v>
          </cell>
          <cell r="F2659" t="str">
            <v>Receita da Prestação de Serviços</v>
          </cell>
        </row>
        <row r="2660">
          <cell r="A2660" t="str">
            <v>x</v>
          </cell>
          <cell r="B2660" t="str">
            <v>??</v>
          </cell>
          <cell r="C2660" t="str">
            <v>4.1.1.01.0058</v>
          </cell>
          <cell r="D2660" t="str">
            <v>Condomínio West Shopping Rio</v>
          </cell>
          <cell r="E2660" t="str">
            <v>I</v>
          </cell>
          <cell r="F2660" t="str">
            <v>Receita da Prestação de Serviços</v>
          </cell>
        </row>
        <row r="2661">
          <cell r="A2661" t="str">
            <v>x</v>
          </cell>
          <cell r="B2661" t="str">
            <v>??</v>
          </cell>
          <cell r="C2661" t="str">
            <v>4.1.1.01.0101</v>
          </cell>
          <cell r="D2661" t="str">
            <v>Condomínio Geral do NorteShopping</v>
          </cell>
          <cell r="E2661" t="str">
            <v>I</v>
          </cell>
          <cell r="F2661" t="str">
            <v>Receita da Prestação de Serviços</v>
          </cell>
        </row>
        <row r="2662">
          <cell r="A2662" t="str">
            <v>x</v>
          </cell>
          <cell r="B2662" t="str">
            <v>??</v>
          </cell>
          <cell r="C2662" t="str">
            <v>4.1.1.01.0104</v>
          </cell>
          <cell r="D2662" t="str">
            <v>AFPC Center Shopping Rio</v>
          </cell>
          <cell r="E2662" t="str">
            <v>I</v>
          </cell>
          <cell r="F2662" t="str">
            <v>Receita da Prestação de Serviços</v>
          </cell>
        </row>
        <row r="2663">
          <cell r="A2663" t="str">
            <v>x</v>
          </cell>
          <cell r="B2663" t="str">
            <v>??</v>
          </cell>
          <cell r="C2663" t="str">
            <v>4.1.1.01.0106</v>
          </cell>
          <cell r="D2663" t="str">
            <v>AFPC West Shopping Rio</v>
          </cell>
          <cell r="E2663" t="str">
            <v>I</v>
          </cell>
          <cell r="F2663" t="str">
            <v>Receita da Prestação de Serviços</v>
          </cell>
        </row>
        <row r="2664">
          <cell r="A2664" t="str">
            <v>x</v>
          </cell>
          <cell r="B2664" t="str">
            <v>??</v>
          </cell>
          <cell r="C2664" t="str">
            <v>4.1.1.01.0108</v>
          </cell>
          <cell r="D2664" t="str">
            <v xml:space="preserve">CEMHS - Condomínio Empresarial </v>
          </cell>
          <cell r="E2664" t="str">
            <v>I</v>
          </cell>
          <cell r="F2664" t="str">
            <v>Receita da Prestação de Serviços</v>
          </cell>
        </row>
        <row r="2665">
          <cell r="A2665" t="str">
            <v>x</v>
          </cell>
          <cell r="B2665" t="str">
            <v>??</v>
          </cell>
          <cell r="C2665" t="str">
            <v>4.1.1.01.0109</v>
          </cell>
          <cell r="D2665" t="str">
            <v>Condomínio Cittá América</v>
          </cell>
          <cell r="E2665" t="str">
            <v>I</v>
          </cell>
          <cell r="F2665" t="str">
            <v>Receita da Prestação de Serviços</v>
          </cell>
        </row>
        <row r="2666">
          <cell r="A2666" t="str">
            <v>x</v>
          </cell>
          <cell r="B2666" t="str">
            <v>??</v>
          </cell>
          <cell r="C2666" t="str">
            <v>4.1.1.01.0111</v>
          </cell>
          <cell r="D2666" t="str">
            <v>Condomínio Shopping Del Rey</v>
          </cell>
          <cell r="E2666" t="str">
            <v>I</v>
          </cell>
          <cell r="F2666" t="str">
            <v>Receita da Prestação de Serviços</v>
          </cell>
        </row>
        <row r="2667">
          <cell r="A2667" t="str">
            <v>x</v>
          </cell>
          <cell r="B2667" t="str">
            <v>??</v>
          </cell>
          <cell r="C2667" t="str">
            <v>4.1.1.01.0112</v>
          </cell>
          <cell r="D2667" t="str">
            <v>Condomínio Shopping Eldorado Campo G.</v>
          </cell>
          <cell r="E2667" t="str">
            <v>I</v>
          </cell>
          <cell r="F2667" t="str">
            <v>Receita da Prestação de Serviços</v>
          </cell>
        </row>
        <row r="2668">
          <cell r="A2668" t="str">
            <v>x</v>
          </cell>
          <cell r="B2668" t="str">
            <v>??</v>
          </cell>
          <cell r="C2668" t="str">
            <v>4.1.1.01.0113</v>
          </cell>
          <cell r="D2668" t="str">
            <v>Sub Condomínio Com. Shop. Eldorado C.G.</v>
          </cell>
          <cell r="E2668" t="str">
            <v>I</v>
          </cell>
          <cell r="F2668" t="str">
            <v>Receita da Prestação de Serviços</v>
          </cell>
        </row>
        <row r="2669">
          <cell r="A2669" t="str">
            <v>x</v>
          </cell>
          <cell r="B2669" t="str">
            <v>??</v>
          </cell>
          <cell r="C2669" t="str">
            <v>4.1.1.01.0114</v>
          </cell>
          <cell r="D2669" t="str">
            <v>Campo Grande Parking</v>
          </cell>
          <cell r="E2669" t="str">
            <v>I</v>
          </cell>
          <cell r="F2669" t="str">
            <v>Receita da Prestação de Serviços</v>
          </cell>
        </row>
        <row r="2670">
          <cell r="A2670" t="str">
            <v>x</v>
          </cell>
          <cell r="B2670" t="str">
            <v>??</v>
          </cell>
          <cell r="C2670" t="str">
            <v>4.1.1.01.0116</v>
          </cell>
          <cell r="D2670" t="str">
            <v>Condomínio do Shopping Vitória</v>
          </cell>
          <cell r="E2670" t="str">
            <v>I</v>
          </cell>
          <cell r="F2670" t="str">
            <v>Receita da Prestação de Serviços</v>
          </cell>
        </row>
        <row r="2671">
          <cell r="A2671" t="str">
            <v>x</v>
          </cell>
          <cell r="B2671" t="str">
            <v>??</v>
          </cell>
          <cell r="C2671" t="str">
            <v>4.1.1.01.0117</v>
          </cell>
          <cell r="D2671" t="str">
            <v>Nova Cidade Shopping Center</v>
          </cell>
          <cell r="E2671" t="str">
            <v>I</v>
          </cell>
          <cell r="F2671" t="str">
            <v>Receita da Prestação de Serviços</v>
          </cell>
        </row>
        <row r="2672">
          <cell r="A2672" t="str">
            <v>x</v>
          </cell>
          <cell r="B2672" t="str">
            <v>??</v>
          </cell>
          <cell r="C2672" t="str">
            <v>4.1.1.01.0118</v>
          </cell>
          <cell r="D2672" t="str">
            <v xml:space="preserve">Condomínio de Adm. do Goiânia Shopping </v>
          </cell>
          <cell r="E2672" t="str">
            <v>I</v>
          </cell>
          <cell r="F2672" t="str">
            <v>Receita da Prestação de Serviços</v>
          </cell>
        </row>
        <row r="2673">
          <cell r="A2673" t="str">
            <v>x</v>
          </cell>
          <cell r="B2673" t="str">
            <v>??</v>
          </cell>
          <cell r="C2673" t="str">
            <v>4.1.1.01.0119</v>
          </cell>
          <cell r="D2673" t="str">
            <v>CPI Shopping Del Rey</v>
          </cell>
          <cell r="E2673" t="str">
            <v>I</v>
          </cell>
          <cell r="F2673" t="str">
            <v>Receita da Prestação de Serviços</v>
          </cell>
        </row>
        <row r="2674">
          <cell r="A2674" t="str">
            <v>x</v>
          </cell>
          <cell r="B2674" t="str">
            <v>??</v>
          </cell>
          <cell r="C2674" t="str">
            <v>4.1.1.01.0123</v>
          </cell>
          <cell r="D2674" t="str">
            <v>GSR Shopping Ltda.</v>
          </cell>
          <cell r="E2674" t="str">
            <v>I</v>
          </cell>
          <cell r="F2674" t="str">
            <v>Receita da Prestação de Serviços</v>
          </cell>
        </row>
        <row r="2675">
          <cell r="A2675" t="str">
            <v>x</v>
          </cell>
          <cell r="B2675" t="str">
            <v>??</v>
          </cell>
          <cell r="C2675" t="str">
            <v>4.1.1.01.0125</v>
          </cell>
          <cell r="D2675" t="str">
            <v>AFPC São Gonçalo Shopping Rio</v>
          </cell>
          <cell r="E2675" t="str">
            <v>I</v>
          </cell>
          <cell r="F2675" t="str">
            <v>Receita da Prestação de Serviços</v>
          </cell>
        </row>
        <row r="2676">
          <cell r="A2676" t="str">
            <v>x</v>
          </cell>
          <cell r="B2676" t="str">
            <v>??</v>
          </cell>
          <cell r="C2676" t="str">
            <v>4.1.1.01.0128</v>
          </cell>
          <cell r="D2676" t="str">
            <v>Assoc. Loj. Iguaçu Top Shop</v>
          </cell>
          <cell r="E2676" t="str">
            <v>I</v>
          </cell>
          <cell r="F2676" t="str">
            <v>Receita da Prestação de Serviços</v>
          </cell>
        </row>
        <row r="2677">
          <cell r="A2677" t="str">
            <v>x</v>
          </cell>
          <cell r="B2677" t="str">
            <v>??</v>
          </cell>
          <cell r="C2677" t="str">
            <v>4.1.1.01.0133</v>
          </cell>
          <cell r="D2677" t="str">
            <v>Icaraí Fashion Emp. e Realizações Ltda.</v>
          </cell>
          <cell r="E2677" t="str">
            <v>I</v>
          </cell>
          <cell r="F2677" t="str">
            <v>Receita da Prestação de Serviços</v>
          </cell>
        </row>
        <row r="2678">
          <cell r="A2678" t="str">
            <v>x</v>
          </cell>
          <cell r="B2678" t="str">
            <v>??</v>
          </cell>
          <cell r="C2678" t="str">
            <v>4.1.1.01.0136</v>
          </cell>
          <cell r="D2678" t="str">
            <v>Real 2 Emp. e Participações SPE Ltda.</v>
          </cell>
          <cell r="E2678" t="str">
            <v>I</v>
          </cell>
          <cell r="F2678" t="str">
            <v>Receita da Prestação de Serviços</v>
          </cell>
        </row>
        <row r="2679">
          <cell r="A2679" t="str">
            <v>x</v>
          </cell>
          <cell r="B2679" t="str">
            <v>??</v>
          </cell>
          <cell r="C2679" t="str">
            <v>4.1.1.02</v>
          </cell>
          <cell r="D2679" t="str">
            <v>Receitas de Exploração  Shopping Center</v>
          </cell>
          <cell r="E2679" t="str">
            <v>I</v>
          </cell>
          <cell r="F2679" t="str">
            <v>Receita da Prestação de Serviços</v>
          </cell>
        </row>
        <row r="2680">
          <cell r="A2680">
            <v>411029999</v>
          </cell>
          <cell r="B2680" t="str">
            <v>Aluguel Mínimo - Migração</v>
          </cell>
          <cell r="C2680" t="str">
            <v>4.1.1.02.0001</v>
          </cell>
          <cell r="D2680" t="str">
            <v>Aluguéis</v>
          </cell>
          <cell r="E2680" t="str">
            <v>I</v>
          </cell>
          <cell r="F2680" t="str">
            <v>Receita da Prestação de Serviços</v>
          </cell>
          <cell r="H2680" t="str">
            <v>Aluguel Mínimo</v>
          </cell>
        </row>
        <row r="2681">
          <cell r="A2681">
            <v>411050001</v>
          </cell>
          <cell r="B2681" t="str">
            <v>Cessão de direito</v>
          </cell>
          <cell r="C2681" t="str">
            <v>4.1.1.02.0002</v>
          </cell>
          <cell r="D2681" t="str">
            <v>Cessão de Direitos</v>
          </cell>
          <cell r="E2681" t="str">
            <v>I</v>
          </cell>
          <cell r="F2681" t="str">
            <v>Receita da Prestação de Serviços</v>
          </cell>
          <cell r="H2681" t="str">
            <v>Taxa de Cessão</v>
          </cell>
        </row>
        <row r="2682">
          <cell r="A2682">
            <v>411050002</v>
          </cell>
          <cell r="B2682" t="str">
            <v>Taxa de Transferência</v>
          </cell>
          <cell r="C2682" t="str">
            <v>4.1.1.02.0003</v>
          </cell>
          <cell r="D2682" t="str">
            <v>Taxa de Transferência</v>
          </cell>
          <cell r="E2682" t="str">
            <v>I</v>
          </cell>
          <cell r="F2682" t="str">
            <v>Receita da Prestação de Serviços</v>
          </cell>
          <cell r="H2682" t="str">
            <v>Taxa de Transferência</v>
          </cell>
        </row>
        <row r="2683">
          <cell r="A2683">
            <v>411060001</v>
          </cell>
          <cell r="B2683" t="str">
            <v>Estacionamento</v>
          </cell>
          <cell r="C2683" t="str">
            <v>4.1.1.02.0004</v>
          </cell>
          <cell r="D2683" t="str">
            <v>Estacionamento</v>
          </cell>
          <cell r="E2683" t="str">
            <v>I</v>
          </cell>
          <cell r="F2683" t="str">
            <v>Receita da Prestação de Serviços</v>
          </cell>
          <cell r="H2683" t="str">
            <v>Estacionamento</v>
          </cell>
        </row>
        <row r="2684">
          <cell r="A2684">
            <v>411029999</v>
          </cell>
          <cell r="B2684" t="str">
            <v>Aluguel Mínimo - Migração</v>
          </cell>
          <cell r="C2684" t="str">
            <v>4.1.1.02.1001</v>
          </cell>
          <cell r="D2684" t="str">
            <v>Aluguel Mínimo</v>
          </cell>
          <cell r="E2684" t="str">
            <v>I</v>
          </cell>
          <cell r="F2684" t="str">
            <v>Receita da Prestação de Serviços</v>
          </cell>
          <cell r="H2684" t="str">
            <v>Aluguel Mínimo</v>
          </cell>
        </row>
        <row r="2685">
          <cell r="A2685">
            <v>411039999</v>
          </cell>
          <cell r="B2685" t="str">
            <v>Aluguel Percentual - Migração</v>
          </cell>
          <cell r="C2685" t="str">
            <v>4.1.1.02.1002</v>
          </cell>
          <cell r="D2685" t="str">
            <v>Aluguel Percentual</v>
          </cell>
          <cell r="E2685" t="str">
            <v>I</v>
          </cell>
          <cell r="F2685" t="str">
            <v>Receita da Prestação de Serviços</v>
          </cell>
          <cell r="H2685" t="str">
            <v>Aluguel Percentual</v>
          </cell>
        </row>
        <row r="2686">
          <cell r="A2686">
            <v>411049999</v>
          </cell>
          <cell r="B2686" t="str">
            <v>Aluguel Mall e Merchandising - Migração</v>
          </cell>
          <cell r="C2686" t="str">
            <v>4.1.1.02.1003</v>
          </cell>
          <cell r="D2686" t="str">
            <v>Aluguel Mall e Merchandising</v>
          </cell>
          <cell r="E2686" t="str">
            <v>I</v>
          </cell>
          <cell r="F2686" t="str">
            <v>Receita da Prestação de Serviços</v>
          </cell>
          <cell r="H2686" t="str">
            <v>Mall</v>
          </cell>
        </row>
        <row r="2687">
          <cell r="A2687">
            <v>411050001</v>
          </cell>
          <cell r="B2687" t="str">
            <v>Cessão de direito</v>
          </cell>
          <cell r="C2687" t="str">
            <v>4.1.1.02.2001</v>
          </cell>
          <cell r="D2687" t="str">
            <v>Cessão de Direitos</v>
          </cell>
          <cell r="E2687" t="str">
            <v>I</v>
          </cell>
          <cell r="F2687" t="str">
            <v>Receita da Prestação de Serviços</v>
          </cell>
          <cell r="H2687" t="str">
            <v>Taxa de Cessão</v>
          </cell>
        </row>
        <row r="2688">
          <cell r="A2688">
            <v>411050002</v>
          </cell>
          <cell r="B2688" t="str">
            <v>Taxa de Transferência</v>
          </cell>
          <cell r="C2688" t="str">
            <v>4.1.1.02.3001</v>
          </cell>
          <cell r="D2688" t="str">
            <v>Taxa de Transferência</v>
          </cell>
          <cell r="E2688" t="str">
            <v>I</v>
          </cell>
          <cell r="F2688" t="str">
            <v>Receita da Prestação de Serviços</v>
          </cell>
          <cell r="H2688" t="str">
            <v>Taxa de Transferência</v>
          </cell>
        </row>
        <row r="2689">
          <cell r="A2689">
            <v>411060001</v>
          </cell>
          <cell r="B2689" t="str">
            <v>Estacionamento</v>
          </cell>
          <cell r="C2689" t="str">
            <v>4.1.1.02.4001</v>
          </cell>
          <cell r="D2689" t="str">
            <v>Estacionamento</v>
          </cell>
          <cell r="E2689" t="str">
            <v>I</v>
          </cell>
          <cell r="F2689" t="str">
            <v>Receita da Prestação de Serviços</v>
          </cell>
          <cell r="H2689" t="str">
            <v>Estacionamento</v>
          </cell>
        </row>
        <row r="2690">
          <cell r="A2690">
            <v>411060002</v>
          </cell>
          <cell r="B2690" t="str">
            <v>Outras Receitas - Shopping Centers</v>
          </cell>
          <cell r="C2690" t="str">
            <v>4.1.1.02.9000</v>
          </cell>
          <cell r="D2690" t="str">
            <v>Receitas Operacionais - Shopping Center</v>
          </cell>
          <cell r="E2690" t="str">
            <v>I</v>
          </cell>
          <cell r="F2690" t="str">
            <v>Receita da Prestação de Serviços</v>
          </cell>
          <cell r="H2690" t="str">
            <v>Outras</v>
          </cell>
        </row>
        <row r="2691">
          <cell r="A2691">
            <v>411060002</v>
          </cell>
          <cell r="B2691" t="str">
            <v>Outras Receitas - Shopping Centers</v>
          </cell>
          <cell r="C2691" t="str">
            <v>4.1.1.02.9001</v>
          </cell>
          <cell r="D2691" t="str">
            <v>Outras Receitas - Shopping Centers</v>
          </cell>
          <cell r="E2691" t="str">
            <v>I</v>
          </cell>
          <cell r="F2691" t="str">
            <v>Receita da Prestação de Serviços</v>
          </cell>
          <cell r="H2691" t="str">
            <v>Outras</v>
          </cell>
        </row>
        <row r="2692">
          <cell r="A2692" t="str">
            <v>x</v>
          </cell>
          <cell r="B2692" t="str">
            <v>??</v>
          </cell>
          <cell r="C2692" t="str">
            <v>4.1.1.03</v>
          </cell>
          <cell r="D2692" t="str">
            <v>Receita de Locação de Bens</v>
          </cell>
          <cell r="E2692" t="str">
            <v>I</v>
          </cell>
          <cell r="F2692" t="str">
            <v>Receita da Prestação de Serviços</v>
          </cell>
          <cell r="H2692" t="str">
            <v>Outras</v>
          </cell>
        </row>
        <row r="2693">
          <cell r="A2693">
            <v>411070001</v>
          </cell>
          <cell r="B2693" t="str">
            <v>Aluguel de Imóveis</v>
          </cell>
          <cell r="C2693" t="str">
            <v>4.1.1.03.0001</v>
          </cell>
          <cell r="D2693" t="str">
            <v>Aluguel de Imóveis</v>
          </cell>
          <cell r="E2693" t="str">
            <v>I</v>
          </cell>
          <cell r="F2693" t="str">
            <v>Receita da Prestação de Serviços</v>
          </cell>
          <cell r="H2693" t="str">
            <v>Prestação de Serviços</v>
          </cell>
        </row>
        <row r="2694">
          <cell r="A2694">
            <v>411070002</v>
          </cell>
          <cell r="B2694" t="str">
            <v>Aluguel de Bens Móveis</v>
          </cell>
          <cell r="C2694" t="str">
            <v>4.1.1.03.0002</v>
          </cell>
          <cell r="D2694" t="str">
            <v>Aluguel de Bens Móveis</v>
          </cell>
          <cell r="E2694" t="str">
            <v>I</v>
          </cell>
          <cell r="F2694" t="str">
            <v>Receita da Prestação de Serviços</v>
          </cell>
          <cell r="H2694" t="str">
            <v>Prestação de Serviços</v>
          </cell>
        </row>
        <row r="2695">
          <cell r="A2695" t="str">
            <v>x</v>
          </cell>
          <cell r="B2695" t="str">
            <v>??</v>
          </cell>
          <cell r="C2695" t="str">
            <v>4.1.9</v>
          </cell>
          <cell r="D2695" t="str">
            <v>Deduções da Receita</v>
          </cell>
          <cell r="E2695" t="str">
            <v>I</v>
          </cell>
          <cell r="F2695" t="str">
            <v>Receita da Prestação de Serviços</v>
          </cell>
          <cell r="H2695" t="str">
            <v>Prestação de Serviços</v>
          </cell>
        </row>
        <row r="2696">
          <cell r="A2696" t="str">
            <v>x</v>
          </cell>
          <cell r="B2696" t="str">
            <v>??</v>
          </cell>
          <cell r="C2696" t="str">
            <v>4.1.9.01</v>
          </cell>
          <cell r="D2696" t="str">
            <v>Impostos Incidentes Sobre a Receita</v>
          </cell>
          <cell r="E2696" t="str">
            <v>II</v>
          </cell>
          <cell r="F2696" t="str">
            <v>Impostos Incidentes sobre a Receita</v>
          </cell>
        </row>
        <row r="2697">
          <cell r="A2697">
            <v>412010001</v>
          </cell>
          <cell r="B2697" t="str">
            <v>ISS - Imposto Sobre Serviços</v>
          </cell>
          <cell r="C2697" t="str">
            <v>4.1.9.01.0001</v>
          </cell>
          <cell r="D2697" t="str">
            <v>ISS - Imposto Sobre Serviços</v>
          </cell>
          <cell r="E2697" t="str">
            <v>II</v>
          </cell>
          <cell r="F2697" t="str">
            <v>Impostos Incidentes sobre a Receita</v>
          </cell>
        </row>
        <row r="2698">
          <cell r="A2698">
            <v>412010002</v>
          </cell>
          <cell r="B2698" t="str">
            <v>PIS - Programa de Integração Social</v>
          </cell>
          <cell r="C2698" t="str">
            <v>4.1.9.01.0002</v>
          </cell>
          <cell r="D2698" t="str">
            <v>PIS - Programa de Integração Social</v>
          </cell>
          <cell r="E2698" t="str">
            <v>II</v>
          </cell>
          <cell r="F2698" t="str">
            <v>Impostos Incidentes sobre a Receita</v>
          </cell>
        </row>
        <row r="2699">
          <cell r="A2699">
            <v>412010003</v>
          </cell>
          <cell r="B2699" t="str">
            <v>COFINS</v>
          </cell>
          <cell r="C2699" t="str">
            <v>4.1.9.01.0003</v>
          </cell>
          <cell r="D2699" t="str">
            <v>COFINS</v>
          </cell>
          <cell r="E2699" t="str">
            <v>II</v>
          </cell>
          <cell r="F2699" t="str">
            <v>Impostos Incidentes sobre a Receita</v>
          </cell>
        </row>
        <row r="2700">
          <cell r="A2700" t="str">
            <v>x</v>
          </cell>
          <cell r="B2700" t="str">
            <v>??</v>
          </cell>
          <cell r="C2700" t="str">
            <v>4.2</v>
          </cell>
          <cell r="D2700" t="str">
            <v>Receitas Financeiras</v>
          </cell>
          <cell r="E2700" t="str">
            <v>X</v>
          </cell>
          <cell r="F2700" t="str">
            <v>Receitas Financeiras</v>
          </cell>
        </row>
        <row r="2701">
          <cell r="A2701" t="str">
            <v>x</v>
          </cell>
          <cell r="B2701" t="str">
            <v>??</v>
          </cell>
          <cell r="C2701" t="str">
            <v>4.2.1</v>
          </cell>
          <cell r="D2701" t="str">
            <v>Receitas Financeiras</v>
          </cell>
          <cell r="E2701" t="str">
            <v>X</v>
          </cell>
          <cell r="F2701" t="str">
            <v>Receitas Financeiras</v>
          </cell>
        </row>
        <row r="2702">
          <cell r="A2702" t="str">
            <v>x</v>
          </cell>
          <cell r="B2702" t="str">
            <v>??</v>
          </cell>
          <cell r="C2702" t="str">
            <v>4.2.1.01</v>
          </cell>
          <cell r="D2702" t="str">
            <v>Receitas de Aplicações Financeiras</v>
          </cell>
          <cell r="E2702" t="str">
            <v>X</v>
          </cell>
          <cell r="F2702" t="str">
            <v>Receitas Financeiras</v>
          </cell>
        </row>
        <row r="2703">
          <cell r="A2703">
            <v>421010001</v>
          </cell>
          <cell r="B2703" t="str">
            <v>Receita de Aplicações Financeiras</v>
          </cell>
          <cell r="C2703" t="str">
            <v>4.2.1.01.0001</v>
          </cell>
          <cell r="D2703" t="str">
            <v xml:space="preserve">Receitas de Aplicações - Renda Fixa </v>
          </cell>
          <cell r="E2703" t="str">
            <v>X</v>
          </cell>
          <cell r="F2703" t="str">
            <v>Receitas Financeiras</v>
          </cell>
        </row>
        <row r="2704">
          <cell r="A2704" t="str">
            <v>x</v>
          </cell>
          <cell r="B2704" t="str">
            <v>??</v>
          </cell>
          <cell r="C2704" t="str">
            <v>4.2.1.01.0002</v>
          </cell>
          <cell r="D2704" t="str">
            <v>Aplicações em Títulos de Renda Variável</v>
          </cell>
          <cell r="E2704" t="str">
            <v>X</v>
          </cell>
          <cell r="F2704" t="str">
            <v>Receitas Financeiras</v>
          </cell>
        </row>
        <row r="2705">
          <cell r="A2705" t="str">
            <v>x</v>
          </cell>
          <cell r="B2705" t="str">
            <v>??</v>
          </cell>
          <cell r="C2705" t="str">
            <v>4.2.1.02</v>
          </cell>
          <cell r="D2705" t="str">
            <v>Receitas Financeiras - Shopping</v>
          </cell>
          <cell r="E2705" t="str">
            <v>X</v>
          </cell>
          <cell r="F2705" t="str">
            <v>Receitas Financeiras</v>
          </cell>
        </row>
        <row r="2706">
          <cell r="A2706">
            <v>421020001</v>
          </cell>
          <cell r="B2706" t="str">
            <v>Receita de Aplicações Financeiras</v>
          </cell>
          <cell r="C2706" t="str">
            <v>4.2.1.02.0001</v>
          </cell>
          <cell r="D2706" t="str">
            <v>Receitas de Aplicações Financeiras</v>
          </cell>
          <cell r="E2706" t="str">
            <v>X</v>
          </cell>
          <cell r="F2706" t="str">
            <v>Receitas Financeiras</v>
          </cell>
        </row>
        <row r="2707">
          <cell r="A2707" t="str">
            <v>x</v>
          </cell>
          <cell r="B2707" t="str">
            <v>??</v>
          </cell>
          <cell r="C2707" t="str">
            <v>4.2.1.99</v>
          </cell>
          <cell r="D2707" t="str">
            <v>Outras Receitas Financeiras</v>
          </cell>
          <cell r="E2707" t="str">
            <v>X</v>
          </cell>
          <cell r="F2707" t="str">
            <v>Receitas Financeiras</v>
          </cell>
        </row>
        <row r="2708">
          <cell r="A2708">
            <v>421990001</v>
          </cell>
          <cell r="B2708" t="str">
            <v>Variações Cambiais</v>
          </cell>
          <cell r="C2708" t="str">
            <v>4.2.1.99.0001</v>
          </cell>
          <cell r="D2708" t="str">
            <v>Variações Cambiais</v>
          </cell>
          <cell r="E2708" t="str">
            <v>X</v>
          </cell>
          <cell r="F2708" t="str">
            <v>Receitas Financeiras</v>
          </cell>
        </row>
        <row r="2709">
          <cell r="A2709">
            <v>421990003</v>
          </cell>
          <cell r="B2709" t="str">
            <v>Hedge - Operação de Cobertura</v>
          </cell>
          <cell r="C2709" t="str">
            <v>4.2.1.99.0002</v>
          </cell>
          <cell r="D2709" t="str">
            <v>Hedge - Operação de Cobertura</v>
          </cell>
          <cell r="E2709" t="str">
            <v>X</v>
          </cell>
          <cell r="F2709" t="str">
            <v>Receitas Financeiras</v>
          </cell>
        </row>
        <row r="2710">
          <cell r="A2710">
            <v>421990004</v>
          </cell>
          <cell r="B2710" t="str">
            <v>Adicionais s/Recebimentos em Atraso</v>
          </cell>
          <cell r="C2710" t="str">
            <v>4.2.1.99.0003</v>
          </cell>
          <cell r="D2710" t="str">
            <v>Adicionais s/Recebimentos em Atraso</v>
          </cell>
          <cell r="E2710" t="str">
            <v>X</v>
          </cell>
          <cell r="F2710" t="str">
            <v>Receitas Financeiras</v>
          </cell>
        </row>
        <row r="2711">
          <cell r="A2711">
            <v>421990005</v>
          </cell>
          <cell r="B2711" t="str">
            <v>Descontos Obtidos</v>
          </cell>
          <cell r="C2711" t="str">
            <v>4.2.1.99.0004</v>
          </cell>
          <cell r="D2711" t="str">
            <v>Descontos Obtidos</v>
          </cell>
          <cell r="E2711" t="str">
            <v>X</v>
          </cell>
          <cell r="F2711" t="str">
            <v>Receitas Financeiras</v>
          </cell>
        </row>
        <row r="2712">
          <cell r="A2712">
            <v>421990006</v>
          </cell>
          <cell r="B2712" t="str">
            <v>Variações Monetárias Ativas</v>
          </cell>
          <cell r="C2712" t="str">
            <v>4.2.1.99.0005</v>
          </cell>
          <cell r="D2712" t="str">
            <v>Variações Monetárias Ativas</v>
          </cell>
          <cell r="E2712" t="str">
            <v>X</v>
          </cell>
          <cell r="F2712" t="str">
            <v>Receitas Financeiras</v>
          </cell>
        </row>
        <row r="2713">
          <cell r="A2713">
            <v>421990007</v>
          </cell>
          <cell r="B2713" t="str">
            <v>Juros Auferidos</v>
          </cell>
          <cell r="C2713" t="str">
            <v>4.2.1.99.0006</v>
          </cell>
          <cell r="D2713" t="str">
            <v>Juros Auferidos</v>
          </cell>
          <cell r="E2713" t="str">
            <v>X</v>
          </cell>
          <cell r="F2713" t="str">
            <v>Receitas Financeiras</v>
          </cell>
        </row>
        <row r="2714">
          <cell r="A2714">
            <v>421990008</v>
          </cell>
          <cell r="B2714" t="str">
            <v>Juros sobre o Capital Próprio</v>
          </cell>
          <cell r="C2714" t="str">
            <v>4.2.1.99.0007</v>
          </cell>
          <cell r="D2714" t="str">
            <v>Juros sobre o Capital Próprio</v>
          </cell>
          <cell r="E2714" t="str">
            <v>X</v>
          </cell>
          <cell r="F2714" t="str">
            <v>Receitas Financeiras</v>
          </cell>
        </row>
        <row r="2715">
          <cell r="A2715">
            <v>421999999</v>
          </cell>
          <cell r="B2715" t="str">
            <v>Demais Receitas Financeiras</v>
          </cell>
          <cell r="C2715" t="str">
            <v>4.2.1.99.9999</v>
          </cell>
          <cell r="D2715" t="str">
            <v>Demais Receitas Financeiras</v>
          </cell>
          <cell r="E2715" t="str">
            <v>X</v>
          </cell>
          <cell r="F2715" t="str">
            <v>Receitas Financeiras</v>
          </cell>
        </row>
        <row r="2716">
          <cell r="A2716" t="str">
            <v>x</v>
          </cell>
          <cell r="B2716" t="str">
            <v>??</v>
          </cell>
          <cell r="C2716" t="str">
            <v>4.3</v>
          </cell>
          <cell r="D2716" t="str">
            <v>Receitas não Operacionais</v>
          </cell>
          <cell r="E2716" t="str">
            <v>XVI</v>
          </cell>
          <cell r="F2716" t="str">
            <v>Resultado não Operacional Líquido</v>
          </cell>
        </row>
        <row r="2717">
          <cell r="A2717" t="str">
            <v>x</v>
          </cell>
          <cell r="B2717" t="str">
            <v>??</v>
          </cell>
          <cell r="C2717" t="str">
            <v>4.3.1</v>
          </cell>
          <cell r="D2717" t="str">
            <v>Receitas de Investimentos</v>
          </cell>
          <cell r="E2717" t="str">
            <v>XVI</v>
          </cell>
          <cell r="F2717" t="str">
            <v>Resultado não Operacional Líquido</v>
          </cell>
        </row>
        <row r="2718">
          <cell r="A2718" t="str">
            <v>x</v>
          </cell>
          <cell r="B2718" t="str">
            <v>??</v>
          </cell>
          <cell r="C2718" t="str">
            <v>4.3.1.01</v>
          </cell>
          <cell r="D2718" t="str">
            <v>Equivalência Patrimonial</v>
          </cell>
          <cell r="E2718" t="str">
            <v>XV</v>
          </cell>
          <cell r="F2718" t="str">
            <v>Resultado de Equivalência Patrimonial</v>
          </cell>
        </row>
        <row r="2719">
          <cell r="A2719">
            <v>431010001</v>
          </cell>
          <cell r="B2719" t="str">
            <v>Resultado Positivo de Equivalência Patrimonial</v>
          </cell>
          <cell r="C2719" t="str">
            <v>4.3.1.01.0001</v>
          </cell>
          <cell r="D2719" t="str">
            <v xml:space="preserve">Resultado Positivo de Equiv.Patrimonial </v>
          </cell>
          <cell r="E2719" t="str">
            <v>XV</v>
          </cell>
          <cell r="F2719" t="str">
            <v>Resultado de Equivalência Patrimonial</v>
          </cell>
        </row>
        <row r="2720">
          <cell r="A2720" t="str">
            <v>x</v>
          </cell>
          <cell r="B2720" t="str">
            <v>??</v>
          </cell>
          <cell r="C2720" t="str">
            <v>4.3.1.02</v>
          </cell>
          <cell r="D2720" t="str">
            <v>Outras Receitas de Investimentos</v>
          </cell>
          <cell r="E2720" t="str">
            <v>XVI</v>
          </cell>
          <cell r="F2720" t="str">
            <v>Resultado não Operacional Líquido</v>
          </cell>
        </row>
        <row r="2721">
          <cell r="A2721">
            <v>431020001</v>
          </cell>
          <cell r="B2721" t="str">
            <v>Lucros ou Dividendos Recebidos</v>
          </cell>
          <cell r="C2721" t="str">
            <v>4.3.1.02.0001</v>
          </cell>
          <cell r="D2721" t="str">
            <v>Lucros ou Dividendos Recebidos</v>
          </cell>
          <cell r="E2721" t="str">
            <v>XVI</v>
          </cell>
          <cell r="F2721" t="str">
            <v>Resultado não Operacional Líquido</v>
          </cell>
        </row>
        <row r="2722">
          <cell r="A2722" t="str">
            <v>??</v>
          </cell>
          <cell r="B2722" t="str">
            <v>??</v>
          </cell>
          <cell r="C2722" t="str">
            <v>4.3.1.02.0002</v>
          </cell>
          <cell r="D2722" t="str">
            <v>Juros Sobre o Capital Próprio</v>
          </cell>
        </row>
        <row r="2723">
          <cell r="A2723" t="str">
            <v>x</v>
          </cell>
          <cell r="B2723" t="str">
            <v>??</v>
          </cell>
          <cell r="C2723" t="str">
            <v>4.3.2</v>
          </cell>
          <cell r="D2723" t="str">
            <v>Baixa de Bens do Ativo Permanente</v>
          </cell>
        </row>
        <row r="2724">
          <cell r="A2724" t="str">
            <v>x</v>
          </cell>
          <cell r="B2724" t="str">
            <v>??</v>
          </cell>
          <cell r="C2724" t="str">
            <v>4.3.2.01</v>
          </cell>
          <cell r="D2724" t="str">
            <v>Investimentos</v>
          </cell>
          <cell r="E2724" t="str">
            <v>XVI</v>
          </cell>
          <cell r="F2724" t="str">
            <v>Resultado não Operacional Líquido</v>
          </cell>
        </row>
        <row r="2725">
          <cell r="A2725">
            <v>432010001</v>
          </cell>
          <cell r="B2725" t="str">
            <v>Receita de Alienação de Investimentos</v>
          </cell>
          <cell r="C2725" t="str">
            <v>4.3.2.01.0001</v>
          </cell>
          <cell r="D2725" t="str">
            <v>Receita de Alienação de Investimentos</v>
          </cell>
          <cell r="E2725" t="str">
            <v>XVI</v>
          </cell>
          <cell r="F2725" t="str">
            <v>Resultado não Operacional Líquido</v>
          </cell>
        </row>
        <row r="2726">
          <cell r="A2726" t="str">
            <v>x</v>
          </cell>
          <cell r="B2726" t="str">
            <v>??</v>
          </cell>
          <cell r="C2726" t="str">
            <v>4.3.2.02</v>
          </cell>
          <cell r="D2726" t="str">
            <v>Imobilizado</v>
          </cell>
          <cell r="E2726" t="str">
            <v>XVI</v>
          </cell>
          <cell r="F2726" t="str">
            <v>Resultado não Operacional Líquido</v>
          </cell>
        </row>
        <row r="2727">
          <cell r="A2727">
            <v>432020001</v>
          </cell>
          <cell r="B2727" t="str">
            <v>Receita de Venda de Imobilizados</v>
          </cell>
          <cell r="C2727" t="str">
            <v>4.3.2.02.0001</v>
          </cell>
          <cell r="D2727" t="str">
            <v>Receita de Venda de Imobilizados</v>
          </cell>
          <cell r="E2727" t="str">
            <v>XVI</v>
          </cell>
          <cell r="F2727" t="str">
            <v>Resultado não Operacional Líquido</v>
          </cell>
        </row>
        <row r="2728">
          <cell r="A2728" t="str">
            <v>x</v>
          </cell>
          <cell r="B2728" t="str">
            <v>??</v>
          </cell>
          <cell r="C2728" t="str">
            <v>4.3.9</v>
          </cell>
          <cell r="D2728" t="str">
            <v>Eventuais</v>
          </cell>
          <cell r="E2728" t="str">
            <v>XVI</v>
          </cell>
          <cell r="F2728" t="str">
            <v>Resultado não Operacional Líquido</v>
          </cell>
        </row>
        <row r="2729">
          <cell r="A2729" t="str">
            <v>x</v>
          </cell>
          <cell r="B2729" t="str">
            <v>??</v>
          </cell>
          <cell r="C2729" t="str">
            <v>4.3.9.01</v>
          </cell>
          <cell r="D2729" t="str">
            <v>Eventuais</v>
          </cell>
          <cell r="E2729" t="str">
            <v>XVI</v>
          </cell>
          <cell r="F2729" t="str">
            <v>Resultado não Operacional Líquido</v>
          </cell>
        </row>
        <row r="2730">
          <cell r="A2730">
            <v>439010001</v>
          </cell>
          <cell r="B2730" t="str">
            <v>Multas Rescisórias</v>
          </cell>
          <cell r="C2730" t="str">
            <v>4.3.9.01.0001</v>
          </cell>
          <cell r="D2730" t="str">
            <v>Multas Rescisórias</v>
          </cell>
          <cell r="E2730" t="str">
            <v>XVI</v>
          </cell>
          <cell r="F2730" t="str">
            <v>Resultado não Operacional Líquido</v>
          </cell>
        </row>
        <row r="2731">
          <cell r="A2731">
            <v>439010002</v>
          </cell>
          <cell r="B2731" t="str">
            <v>Recuperação de Despesas</v>
          </cell>
          <cell r="C2731" t="str">
            <v>4.3.9.01.0002</v>
          </cell>
          <cell r="D2731" t="str">
            <v>Recuperação de Despesas</v>
          </cell>
          <cell r="E2731" t="str">
            <v>XVI</v>
          </cell>
          <cell r="F2731" t="str">
            <v>Resultado não Operacional Líquido</v>
          </cell>
        </row>
        <row r="2732">
          <cell r="A2732">
            <v>439019999</v>
          </cell>
          <cell r="B2732" t="str">
            <v>Receitas Eventuais</v>
          </cell>
          <cell r="C2732" t="str">
            <v>4.3.9.01.9999</v>
          </cell>
          <cell r="D2732" t="str">
            <v>Receitas Eventuais</v>
          </cell>
          <cell r="E2732" t="str">
            <v>XVI</v>
          </cell>
          <cell r="F2732" t="str">
            <v>Resultado não Operacional Líquido</v>
          </cell>
        </row>
        <row r="2733">
          <cell r="A2733">
            <v>111020399</v>
          </cell>
          <cell r="B2733" t="str">
            <v>HSBC Bank Brasil</v>
          </cell>
          <cell r="C2733" t="str">
            <v>4.3.9.01.9999</v>
          </cell>
          <cell r="D2733" t="str">
            <v>Receitas Eventuais</v>
          </cell>
          <cell r="E2733" t="str">
            <v>AA</v>
          </cell>
          <cell r="F2733" t="str">
            <v>Resultado não Operacional Líquido</v>
          </cell>
        </row>
        <row r="2734">
          <cell r="A2734">
            <v>112010006</v>
          </cell>
          <cell r="B2734" t="str">
            <v>Cheques Devolvidos</v>
          </cell>
          <cell r="E2734" t="str">
            <v>AC</v>
          </cell>
        </row>
        <row r="2735">
          <cell r="A2735">
            <v>112019998</v>
          </cell>
          <cell r="B2735" t="str">
            <v>Inadimplência</v>
          </cell>
          <cell r="E2735" t="str">
            <v>AC</v>
          </cell>
        </row>
        <row r="2736">
          <cell r="A2736">
            <v>112019999</v>
          </cell>
          <cell r="B2736" t="str">
            <v>Deságio - inadimplência</v>
          </cell>
          <cell r="E2736" t="str">
            <v>AC</v>
          </cell>
        </row>
        <row r="2737">
          <cell r="A2737">
            <v>115990001</v>
          </cell>
          <cell r="B2737" t="str">
            <v>Adiantamentos Diversos</v>
          </cell>
          <cell r="E2737" t="str">
            <v>AI</v>
          </cell>
        </row>
        <row r="2738">
          <cell r="A2738">
            <v>116010003</v>
          </cell>
          <cell r="B2738" t="str">
            <v>IRRF s/ serviços prestados</v>
          </cell>
          <cell r="E2738" t="str">
            <v>AF</v>
          </cell>
        </row>
        <row r="2739">
          <cell r="A2739">
            <v>116010004</v>
          </cell>
          <cell r="B2739" t="str">
            <v>IRRF s/ debêntures</v>
          </cell>
          <cell r="E2739" t="str">
            <v>AF</v>
          </cell>
        </row>
        <row r="2740">
          <cell r="A2740">
            <v>116100002</v>
          </cell>
          <cell r="B2740" t="str">
            <v>CSLL s/ serviços prestados</v>
          </cell>
          <cell r="E2740" t="str">
            <v>AF</v>
          </cell>
        </row>
        <row r="2741">
          <cell r="A2741">
            <v>116110002</v>
          </cell>
          <cell r="B2741" t="str">
            <v>PIS s/ serviços prestados</v>
          </cell>
          <cell r="E2741" t="str">
            <v>AF</v>
          </cell>
        </row>
        <row r="2742">
          <cell r="A2742">
            <v>116120002</v>
          </cell>
          <cell r="B2742" t="str">
            <v>COFINS s/ serviços prestados</v>
          </cell>
          <cell r="E2742" t="str">
            <v>AF</v>
          </cell>
        </row>
        <row r="2743">
          <cell r="A2743">
            <v>116130002</v>
          </cell>
          <cell r="B2743" t="str">
            <v>PIS a Recuperar - Não Cumulativo</v>
          </cell>
          <cell r="E2743" t="str">
            <v>AF</v>
          </cell>
        </row>
        <row r="2744">
          <cell r="A2744">
            <v>118069999</v>
          </cell>
          <cell r="B2744" t="str">
            <v>Dividendos Pagos Antecip. - Outras Empresas</v>
          </cell>
          <cell r="E2744" t="str">
            <v>A N</v>
          </cell>
        </row>
        <row r="2745">
          <cell r="A2745">
            <v>119080001</v>
          </cell>
          <cell r="B2745" t="str">
            <v>IPTU a apropriar</v>
          </cell>
          <cell r="E2745" t="str">
            <v>AO</v>
          </cell>
        </row>
        <row r="2746">
          <cell r="A2746">
            <v>119990001</v>
          </cell>
          <cell r="B2746" t="str">
            <v>Outras despesas pagas antecipadamente</v>
          </cell>
          <cell r="E2746" t="str">
            <v>AO</v>
          </cell>
        </row>
        <row r="2747">
          <cell r="A2747">
            <v>122010001</v>
          </cell>
          <cell r="B2747" t="str">
            <v>Clientes</v>
          </cell>
          <cell r="E2747" t="str">
            <v>AP</v>
          </cell>
        </row>
        <row r="2748">
          <cell r="A2748">
            <v>123019009</v>
          </cell>
          <cell r="B2748" t="str">
            <v>Maia e Borba S/A</v>
          </cell>
          <cell r="E2748" t="str">
            <v>AZ</v>
          </cell>
        </row>
        <row r="2749">
          <cell r="A2749">
            <v>132010007</v>
          </cell>
          <cell r="B2749" t="str">
            <v>Edificações</v>
          </cell>
          <cell r="E2749" t="str">
            <v>AAA</v>
          </cell>
        </row>
        <row r="2750">
          <cell r="A2750">
            <v>132010013</v>
          </cell>
          <cell r="B2750" t="str">
            <v>Edificações - Ágio</v>
          </cell>
          <cell r="E2750" t="str">
            <v>AAA</v>
          </cell>
        </row>
        <row r="2751">
          <cell r="A2751">
            <v>132020009</v>
          </cell>
          <cell r="B2751" t="str">
            <v>Hardwares</v>
          </cell>
          <cell r="E2751" t="str">
            <v>AAA</v>
          </cell>
        </row>
        <row r="2752">
          <cell r="A2752">
            <v>132040002</v>
          </cell>
          <cell r="B2752" t="str">
            <v>Transitória de Ativo - Shoppings</v>
          </cell>
          <cell r="E2752" t="str">
            <v>AAA</v>
          </cell>
        </row>
        <row r="2753">
          <cell r="A2753">
            <v>211020341</v>
          </cell>
          <cell r="B2753" t="str">
            <v>Banco Itaú S/A</v>
          </cell>
          <cell r="E2753" t="str">
            <v>PA</v>
          </cell>
        </row>
        <row r="2754">
          <cell r="A2754">
            <v>211029999</v>
          </cell>
          <cell r="B2754" t="str">
            <v>Financiamentos Pessoas Jurídicas</v>
          </cell>
          <cell r="E2754" t="str">
            <v>PA</v>
          </cell>
        </row>
        <row r="2755">
          <cell r="A2755">
            <v>213010002</v>
          </cell>
          <cell r="B2755" t="str">
            <v>Passivo Transitoria</v>
          </cell>
          <cell r="E2755" t="str">
            <v>PC</v>
          </cell>
        </row>
        <row r="2756">
          <cell r="A2756">
            <v>213020001</v>
          </cell>
          <cell r="B2756" t="str">
            <v>Contas a Pagar</v>
          </cell>
          <cell r="E2756" t="str">
            <v>PC</v>
          </cell>
        </row>
        <row r="2757">
          <cell r="A2757">
            <v>216010003</v>
          </cell>
          <cell r="B2757" t="str">
            <v>IPTU</v>
          </cell>
          <cell r="E2757" t="str">
            <v>PD</v>
          </cell>
        </row>
        <row r="2758">
          <cell r="A2758">
            <v>216040010</v>
          </cell>
          <cell r="B2758" t="str">
            <v>Provisão para encargos s/ IRPJ</v>
          </cell>
          <cell r="E2758" t="str">
            <v>PG</v>
          </cell>
        </row>
        <row r="2759">
          <cell r="A2759">
            <v>216040011</v>
          </cell>
          <cell r="B2759" t="str">
            <v>provisão para encargos s/ CSLL</v>
          </cell>
          <cell r="E2759" t="str">
            <v>PG</v>
          </cell>
        </row>
        <row r="2760">
          <cell r="A2760">
            <v>217010001</v>
          </cell>
          <cell r="B2760" t="str">
            <v>Empresas do Grupo BRMALLS - AFAC</v>
          </cell>
          <cell r="E2760" t="str">
            <v>PV</v>
          </cell>
        </row>
        <row r="2761">
          <cell r="A2761">
            <v>217010003</v>
          </cell>
          <cell r="B2761" t="str">
            <v>Ancar IC S/A - AFAC</v>
          </cell>
          <cell r="E2761" t="str">
            <v>PV</v>
          </cell>
        </row>
        <row r="2762">
          <cell r="A2762">
            <v>217019999</v>
          </cell>
          <cell r="B2762" t="str">
            <v>Outras Empresas - AFAC</v>
          </cell>
          <cell r="E2762" t="str">
            <v>PV</v>
          </cell>
        </row>
        <row r="2763">
          <cell r="A2763">
            <v>219030001</v>
          </cell>
          <cell r="B2763" t="str">
            <v>Dividendos Receb. Antecip. - Empresas BRMALLS</v>
          </cell>
          <cell r="E2763" t="str">
            <v>PPI</v>
          </cell>
        </row>
        <row r="2764">
          <cell r="A2764">
            <v>219060001</v>
          </cell>
          <cell r="B2764" t="str">
            <v>Conta Corrente</v>
          </cell>
          <cell r="E2764" t="str">
            <v>PP</v>
          </cell>
        </row>
        <row r="2765">
          <cell r="A2765">
            <v>219070001</v>
          </cell>
          <cell r="B2765" t="str">
            <v>Embratel</v>
          </cell>
          <cell r="E2765" t="str">
            <v>P S</v>
          </cell>
        </row>
        <row r="2766">
          <cell r="A2766">
            <v>226010005</v>
          </cell>
          <cell r="B2766" t="str">
            <v>IPTU</v>
          </cell>
          <cell r="E2766" t="str">
            <v>PX</v>
          </cell>
        </row>
        <row r="2767">
          <cell r="A2767">
            <v>229010001</v>
          </cell>
          <cell r="B2767" t="str">
            <v>Embratel</v>
          </cell>
          <cell r="E2767" t="str">
            <v>PY</v>
          </cell>
        </row>
        <row r="2768">
          <cell r="A2768">
            <v>231010001</v>
          </cell>
          <cell r="B2768" t="str">
            <v>Centro de Convenções</v>
          </cell>
          <cell r="E2768" t="str">
            <v>PPA</v>
          </cell>
        </row>
        <row r="2769">
          <cell r="A2769">
            <v>241010003</v>
          </cell>
          <cell r="B2769" t="str">
            <v>Capital Subscrito - Ancar IC S/A</v>
          </cell>
          <cell r="E2769" t="str">
            <v>PPD</v>
          </cell>
        </row>
        <row r="2770">
          <cell r="A2770">
            <v>245030001</v>
          </cell>
          <cell r="B2770" t="str">
            <v>Lucros Distribuídos Antecipadamente</v>
          </cell>
          <cell r="E2770" t="str">
            <v>PPH</v>
          </cell>
        </row>
        <row r="2771">
          <cell r="A2771">
            <v>322980017</v>
          </cell>
          <cell r="B2771" t="str">
            <v>Multas por Atraso de Impostos</v>
          </cell>
          <cell r="E2771" t="str">
            <v>V</v>
          </cell>
        </row>
        <row r="2772">
          <cell r="A2772">
            <v>323030005</v>
          </cell>
          <cell r="B2772" t="str">
            <v>II - Imposto Importação</v>
          </cell>
          <cell r="E2772" t="str">
            <v>VIII</v>
          </cell>
        </row>
        <row r="2773">
          <cell r="A2773">
            <v>323030006</v>
          </cell>
          <cell r="B2773" t="str">
            <v>ICMS</v>
          </cell>
          <cell r="E2773" t="str">
            <v>VIII</v>
          </cell>
        </row>
        <row r="2774">
          <cell r="A2774">
            <v>421990009</v>
          </cell>
          <cell r="B2774" t="str">
            <v>Juros sobre impostos a compensar</v>
          </cell>
          <cell r="E2774" t="str">
            <v>X</v>
          </cell>
        </row>
        <row r="2775">
          <cell r="A2775">
            <v>132020007</v>
          </cell>
          <cell r="B2775" t="str">
            <v>Edificações</v>
          </cell>
          <cell r="E2775" t="str">
            <v>AAA</v>
          </cell>
        </row>
        <row r="2776">
          <cell r="A2776">
            <v>111020356</v>
          </cell>
          <cell r="B2776" t="str">
            <v>Banco Real</v>
          </cell>
          <cell r="E2776" t="str">
            <v>AA</v>
          </cell>
        </row>
        <row r="2777">
          <cell r="A2777">
            <v>115020004</v>
          </cell>
          <cell r="B2777" t="str">
            <v>Empréstimo a Funcionários</v>
          </cell>
          <cell r="E2777" t="str">
            <v>AI</v>
          </cell>
        </row>
        <row r="2778">
          <cell r="A2778">
            <v>116030002</v>
          </cell>
          <cell r="B2778" t="str">
            <v>IRPJ a Compensar - Ano-calendário 2006</v>
          </cell>
          <cell r="E2778" t="str">
            <v>AF</v>
          </cell>
        </row>
        <row r="2779">
          <cell r="A2779">
            <v>116070002</v>
          </cell>
          <cell r="B2779" t="str">
            <v>CSLL a Compensar - Ano-calendário 2006</v>
          </cell>
          <cell r="E2779" t="str">
            <v>AF</v>
          </cell>
        </row>
        <row r="2780">
          <cell r="A2780">
            <v>116070003</v>
          </cell>
          <cell r="B2780" t="str">
            <v>CSLL a Compensar - Ano-calendário 2007</v>
          </cell>
          <cell r="E2780" t="str">
            <v>AF</v>
          </cell>
        </row>
        <row r="2781">
          <cell r="A2781">
            <v>116140002</v>
          </cell>
          <cell r="B2781" t="str">
            <v>COFINS a Recuperar - Não Cumulativo</v>
          </cell>
          <cell r="E2781" t="str">
            <v>AF</v>
          </cell>
        </row>
        <row r="2782">
          <cell r="A2782">
            <v>131019999</v>
          </cell>
          <cell r="B2782" t="str">
            <v>Novas Aquisições</v>
          </cell>
          <cell r="E2782" t="str">
            <v>AZ</v>
          </cell>
        </row>
        <row r="2783">
          <cell r="A2783">
            <v>132040001</v>
          </cell>
          <cell r="B2783" t="str">
            <v>Transitória de Ativo - Empresas</v>
          </cell>
          <cell r="E2783" t="str">
            <v>AAA</v>
          </cell>
        </row>
        <row r="2784">
          <cell r="A2784">
            <v>133010002</v>
          </cell>
          <cell r="B2784" t="str">
            <v>Projeto ICTS</v>
          </cell>
          <cell r="E2784" t="str">
            <v>AAB</v>
          </cell>
        </row>
        <row r="2785">
          <cell r="A2785">
            <v>133010004</v>
          </cell>
          <cell r="B2785" t="str">
            <v>Heartman House Cons e Eventos Ltda</v>
          </cell>
          <cell r="E2785" t="str">
            <v>AAB</v>
          </cell>
        </row>
        <row r="2786">
          <cell r="A2786">
            <v>211020004</v>
          </cell>
          <cell r="B2786" t="str">
            <v>Banco do Nordeste do Brasil S/A</v>
          </cell>
          <cell r="E2786" t="str">
            <v>PA</v>
          </cell>
        </row>
        <row r="2787">
          <cell r="A2787">
            <v>211020409</v>
          </cell>
          <cell r="B2787" t="str">
            <v>Unibanco</v>
          </cell>
          <cell r="E2787" t="str">
            <v>PA</v>
          </cell>
        </row>
        <row r="2788">
          <cell r="A2788">
            <v>211029005</v>
          </cell>
          <cell r="B2788" t="str">
            <v>Citibank NA (Tioga)</v>
          </cell>
          <cell r="E2788" t="str">
            <v>PA</v>
          </cell>
        </row>
        <row r="2789">
          <cell r="A2789">
            <v>211029006</v>
          </cell>
          <cell r="B2789" t="str">
            <v>Citibank NA (Maruda)</v>
          </cell>
          <cell r="E2789" t="str">
            <v>PA</v>
          </cell>
        </row>
        <row r="2790">
          <cell r="A2790">
            <v>215040005</v>
          </cell>
          <cell r="B2790" t="str">
            <v>Provisão do FGTS s/ 13º  Sal</v>
          </cell>
          <cell r="E2790" t="str">
            <v>PI</v>
          </cell>
        </row>
        <row r="2791">
          <cell r="A2791">
            <v>215040006</v>
          </cell>
          <cell r="B2791" t="str">
            <v>Provisão do INSS s/ 13º  Sal</v>
          </cell>
          <cell r="E2791" t="str">
            <v>PI</v>
          </cell>
        </row>
        <row r="2792">
          <cell r="A2792">
            <v>215040007</v>
          </cell>
          <cell r="B2792" t="str">
            <v>Provisão do FGTS s/ Férias</v>
          </cell>
          <cell r="E2792" t="str">
            <v>PI</v>
          </cell>
        </row>
        <row r="2793">
          <cell r="A2793">
            <v>215040008</v>
          </cell>
          <cell r="B2793" t="str">
            <v>Provisão do INSS s/ Férias</v>
          </cell>
          <cell r="E2793" t="str">
            <v>PI</v>
          </cell>
        </row>
        <row r="2794">
          <cell r="A2794">
            <v>216040007</v>
          </cell>
          <cell r="B2794" t="str">
            <v>Provisão para Cofins</v>
          </cell>
          <cell r="E2794" t="str">
            <v>PE</v>
          </cell>
        </row>
        <row r="2795">
          <cell r="A2795">
            <v>216040008</v>
          </cell>
          <cell r="B2795" t="str">
            <v>Provisão para encargos s/Cofins</v>
          </cell>
          <cell r="E2795" t="str">
            <v>PE</v>
          </cell>
        </row>
        <row r="2796">
          <cell r="A2796">
            <v>216040009</v>
          </cell>
          <cell r="B2796" t="str">
            <v>Provisão para encargos s/ Pis</v>
          </cell>
          <cell r="E2796" t="str">
            <v>PE</v>
          </cell>
        </row>
        <row r="2797">
          <cell r="A2797">
            <v>219039999</v>
          </cell>
          <cell r="B2797" t="str">
            <v>Dividendos Receb. Antecip. - Outras Empresas</v>
          </cell>
          <cell r="E2797" t="str">
            <v>PPI</v>
          </cell>
        </row>
        <row r="2798">
          <cell r="A2798">
            <v>219990001</v>
          </cell>
          <cell r="B2798" t="str">
            <v>ICMS/IPI a Recolher</v>
          </cell>
          <cell r="E2798" t="str">
            <v>PPI</v>
          </cell>
        </row>
        <row r="2799">
          <cell r="A2799">
            <v>226010001</v>
          </cell>
          <cell r="B2799" t="str">
            <v>Contribuição Social Sobre Lucros</v>
          </cell>
          <cell r="E2799" t="str">
            <v>PX</v>
          </cell>
        </row>
        <row r="2800">
          <cell r="A2800">
            <v>226010002</v>
          </cell>
          <cell r="B2800" t="str">
            <v>Imposto de Renda</v>
          </cell>
          <cell r="E2800" t="str">
            <v>PX</v>
          </cell>
        </row>
        <row r="2801">
          <cell r="A2801">
            <v>226010004</v>
          </cell>
          <cell r="B2801" t="str">
            <v>COFINS</v>
          </cell>
          <cell r="E2801" t="str">
            <v>PX</v>
          </cell>
        </row>
        <row r="2802">
          <cell r="A2802">
            <v>311990014</v>
          </cell>
          <cell r="B2802" t="str">
            <v>Taxa Abrasce</v>
          </cell>
          <cell r="E2802" t="str">
            <v>III</v>
          </cell>
          <cell r="H2802" t="str">
            <v>Demais Custos</v>
          </cell>
        </row>
        <row r="2803">
          <cell r="A2803">
            <v>311990015</v>
          </cell>
          <cell r="B2803" t="str">
            <v>Multas por Atraso de Impostos</v>
          </cell>
          <cell r="E2803" t="str">
            <v>III</v>
          </cell>
          <cell r="H2803" t="str">
            <v>Demais Custos</v>
          </cell>
        </row>
        <row r="2804">
          <cell r="A2804">
            <v>322010016</v>
          </cell>
          <cell r="B2804" t="str">
            <v>Participação nos Lucros e Resultados</v>
          </cell>
          <cell r="E2804" t="str">
            <v>V</v>
          </cell>
          <cell r="H2804" t="str">
            <v>Demais Custos</v>
          </cell>
        </row>
        <row r="2805">
          <cell r="A2805">
            <v>322010017</v>
          </cell>
          <cell r="B2805" t="str">
            <v>Ordenados e Salários - Rescisão</v>
          </cell>
          <cell r="E2805" t="str">
            <v>V</v>
          </cell>
        </row>
        <row r="2806">
          <cell r="A2806">
            <v>322010018</v>
          </cell>
          <cell r="B2806" t="str">
            <v>Férias - Rescisão</v>
          </cell>
          <cell r="E2806" t="str">
            <v>V</v>
          </cell>
        </row>
        <row r="2807">
          <cell r="A2807">
            <v>322010019</v>
          </cell>
          <cell r="B2807" t="str">
            <v>13º Salário - Rescisão</v>
          </cell>
          <cell r="E2807" t="str">
            <v>V</v>
          </cell>
        </row>
        <row r="2808">
          <cell r="A2808">
            <v>322010020</v>
          </cell>
          <cell r="B2808" t="str">
            <v>Remuneraçao Estagiários</v>
          </cell>
          <cell r="E2808" t="str">
            <v>V</v>
          </cell>
        </row>
        <row r="2809">
          <cell r="A2809">
            <v>322020018</v>
          </cell>
          <cell r="B2809" t="str">
            <v>Serviço de Limpeza</v>
          </cell>
          <cell r="E2809" t="str">
            <v>V</v>
          </cell>
        </row>
        <row r="2810">
          <cell r="A2810">
            <v>322020020</v>
          </cell>
          <cell r="B2810" t="str">
            <v>Serviço de Estudo de Mercado</v>
          </cell>
          <cell r="E2810" t="str">
            <v>V</v>
          </cell>
        </row>
        <row r="2811">
          <cell r="A2811">
            <v>322020021</v>
          </cell>
          <cell r="B2811" t="str">
            <v>Serviço de Arquivamento</v>
          </cell>
          <cell r="E2811" t="str">
            <v>V</v>
          </cell>
        </row>
        <row r="2812">
          <cell r="A2812">
            <v>322980018</v>
          </cell>
          <cell r="B2812" t="str">
            <v>Lanches / Refeições</v>
          </cell>
          <cell r="E2812" t="str">
            <v>V</v>
          </cell>
        </row>
        <row r="2813">
          <cell r="A2813">
            <v>325980008</v>
          </cell>
          <cell r="B2813" t="str">
            <v>Encargos Financeiros</v>
          </cell>
          <cell r="E2813" t="str">
            <v>XI</v>
          </cell>
        </row>
        <row r="2814">
          <cell r="A2814">
            <v>339010003</v>
          </cell>
          <cell r="B2814" t="str">
            <v xml:space="preserve">Doações </v>
          </cell>
          <cell r="E2814" t="str">
            <v>XVI</v>
          </cell>
        </row>
        <row r="2815">
          <cell r="A2815">
            <v>411020001</v>
          </cell>
          <cell r="B2815" t="str">
            <v>Aluguel Mínimo - Ancoras</v>
          </cell>
          <cell r="E2815" t="str">
            <v>I</v>
          </cell>
          <cell r="H2815" t="str">
            <v>Aluguel Mínimo</v>
          </cell>
        </row>
        <row r="2816">
          <cell r="A2816">
            <v>411020002</v>
          </cell>
          <cell r="B2816" t="str">
            <v>Aluguel Mínimo - Mega Stores</v>
          </cell>
          <cell r="E2816" t="str">
            <v>I</v>
          </cell>
          <cell r="H2816" t="str">
            <v>Aluguel Mínimo</v>
          </cell>
        </row>
        <row r="2817">
          <cell r="A2817">
            <v>411020003</v>
          </cell>
          <cell r="B2817" t="str">
            <v>Aluguel Mínimo - Satélites</v>
          </cell>
          <cell r="E2817" t="str">
            <v>I</v>
          </cell>
          <cell r="H2817" t="str">
            <v>Aluguel Mínimo</v>
          </cell>
        </row>
        <row r="2818">
          <cell r="A2818">
            <v>411020004</v>
          </cell>
          <cell r="B2818" t="str">
            <v>Aluguel Mínimo - Lazer</v>
          </cell>
          <cell r="E2818" t="str">
            <v>I</v>
          </cell>
          <cell r="H2818" t="str">
            <v>Aluguel Mínimo</v>
          </cell>
        </row>
        <row r="2819">
          <cell r="A2819">
            <v>411030001</v>
          </cell>
          <cell r="B2819" t="str">
            <v>Aluguel Percentual - Ancoras</v>
          </cell>
          <cell r="E2819" t="str">
            <v>I</v>
          </cell>
          <cell r="H2819" t="str">
            <v>Aluguel Percentual</v>
          </cell>
        </row>
        <row r="2820">
          <cell r="A2820">
            <v>411030002</v>
          </cell>
          <cell r="B2820" t="str">
            <v>Aluguel Percentual - Mega Stores</v>
          </cell>
          <cell r="E2820" t="str">
            <v>I</v>
          </cell>
          <cell r="H2820" t="str">
            <v>Aluguel Percentual</v>
          </cell>
        </row>
        <row r="2821">
          <cell r="A2821">
            <v>411030003</v>
          </cell>
          <cell r="B2821" t="str">
            <v>Aluguel Percentual - Satélites</v>
          </cell>
          <cell r="E2821" t="str">
            <v>I</v>
          </cell>
          <cell r="H2821" t="str">
            <v>Aluguel Percentual</v>
          </cell>
        </row>
        <row r="2822">
          <cell r="A2822">
            <v>411040001</v>
          </cell>
          <cell r="B2822" t="str">
            <v>Quiosques</v>
          </cell>
          <cell r="E2822" t="str">
            <v>I</v>
          </cell>
          <cell r="H2822" t="str">
            <v>Mall</v>
          </cell>
        </row>
        <row r="2823">
          <cell r="A2823">
            <v>411040002</v>
          </cell>
          <cell r="B2823" t="str">
            <v>Stands</v>
          </cell>
          <cell r="E2823" t="str">
            <v>I</v>
          </cell>
          <cell r="H2823" t="str">
            <v>Mall</v>
          </cell>
        </row>
        <row r="2824">
          <cell r="A2824">
            <v>411040004</v>
          </cell>
          <cell r="B2824" t="str">
            <v>Depósito</v>
          </cell>
          <cell r="E2824" t="str">
            <v>I</v>
          </cell>
          <cell r="H2824" t="str">
            <v>Mall</v>
          </cell>
        </row>
        <row r="2825">
          <cell r="A2825">
            <v>411040005</v>
          </cell>
          <cell r="B2825" t="str">
            <v>Espaço para anuciante</v>
          </cell>
          <cell r="E2825" t="str">
            <v>I</v>
          </cell>
          <cell r="H2825" t="str">
            <v>Merchandising</v>
          </cell>
        </row>
        <row r="2826">
          <cell r="A2826">
            <v>113010356</v>
          </cell>
          <cell r="B2826" t="str">
            <v>Banco Real</v>
          </cell>
          <cell r="E2826" t="str">
            <v>AA</v>
          </cell>
          <cell r="H2826" t="str">
            <v>Merchandising</v>
          </cell>
        </row>
        <row r="2827">
          <cell r="A2827">
            <v>219990001</v>
          </cell>
          <cell r="B2827" t="str">
            <v>ICMS/IPI a Recolher</v>
          </cell>
          <cell r="E2827" t="str">
            <v>AA</v>
          </cell>
        </row>
        <row r="2828">
          <cell r="A2828">
            <v>226010001</v>
          </cell>
          <cell r="B2828" t="str">
            <v>Contribuição Social Sobre Lucros</v>
          </cell>
          <cell r="E2828" t="str">
            <v>PX</v>
          </cell>
        </row>
        <row r="2829">
          <cell r="A2829">
            <v>226010002</v>
          </cell>
          <cell r="B2829" t="str">
            <v>Imposto de Renda</v>
          </cell>
          <cell r="E2829" t="str">
            <v>PX</v>
          </cell>
        </row>
        <row r="2830">
          <cell r="A2830">
            <v>226010004</v>
          </cell>
          <cell r="B2830" t="str">
            <v>COFINS</v>
          </cell>
          <cell r="E2830" t="str">
            <v>PX</v>
          </cell>
        </row>
        <row r="2831">
          <cell r="A2831">
            <v>411030004</v>
          </cell>
          <cell r="B2831" t="str">
            <v>Aluguel Percentual - Lazer</v>
          </cell>
          <cell r="E2831" t="str">
            <v>I</v>
          </cell>
          <cell r="H2831" t="str">
            <v>Aluguel Percentual</v>
          </cell>
        </row>
        <row r="2832">
          <cell r="A2832">
            <v>113010356</v>
          </cell>
          <cell r="B2832" t="str">
            <v>Banco Real</v>
          </cell>
          <cell r="E2832" t="str">
            <v>AA</v>
          </cell>
          <cell r="H2832" t="str">
            <v>Aluguel Percentual</v>
          </cell>
        </row>
        <row r="2833">
          <cell r="A2833">
            <v>219990001</v>
          </cell>
          <cell r="B2833" t="str">
            <v>ICMS/IPI a Recolher</v>
          </cell>
          <cell r="E2833" t="str">
            <v>PD</v>
          </cell>
        </row>
        <row r="2834">
          <cell r="A2834">
            <v>226010001</v>
          </cell>
          <cell r="B2834" t="str">
            <v>Contribuição Social Sobre Lucros</v>
          </cell>
          <cell r="E2834" t="str">
            <v>PX</v>
          </cell>
        </row>
        <row r="2835">
          <cell r="A2835">
            <v>226010002</v>
          </cell>
          <cell r="B2835" t="str">
            <v>Imposto de Renda</v>
          </cell>
          <cell r="E2835" t="str">
            <v>PX</v>
          </cell>
        </row>
        <row r="2836">
          <cell r="A2836">
            <v>226010004</v>
          </cell>
          <cell r="B2836" t="str">
            <v>COFINS</v>
          </cell>
          <cell r="E2836" t="str">
            <v>PX</v>
          </cell>
        </row>
        <row r="2837">
          <cell r="A2837">
            <v>411030004</v>
          </cell>
          <cell r="B2837" t="str">
            <v>Aluguel Percentual - Lazer</v>
          </cell>
          <cell r="E2837" t="str">
            <v>I</v>
          </cell>
          <cell r="H2837" t="str">
            <v>Aluguel Percentual</v>
          </cell>
        </row>
        <row r="2838">
          <cell r="A2838">
            <v>411030004</v>
          </cell>
          <cell r="B2838" t="str">
            <v>Aluguel Percentual - Lazer</v>
          </cell>
          <cell r="E2838" t="str">
            <v>I</v>
          </cell>
          <cell r="H2838" t="str">
            <v>Aluguel Percentual</v>
          </cell>
        </row>
        <row r="2839">
          <cell r="A2839">
            <v>127020001</v>
          </cell>
          <cell r="B2839" t="str">
            <v>Cível</v>
          </cell>
          <cell r="E2839" t="str">
            <v>AJ</v>
          </cell>
          <cell r="H2839" t="str">
            <v>Aluguel Percentual</v>
          </cell>
        </row>
        <row r="2840">
          <cell r="A2840">
            <v>127020001</v>
          </cell>
          <cell r="B2840" t="str">
            <v>Cível</v>
          </cell>
          <cell r="E2840" t="str">
            <v>AJ</v>
          </cell>
        </row>
        <row r="2841">
          <cell r="A2841">
            <v>131019999</v>
          </cell>
          <cell r="B2841" t="str">
            <v>Novas Aquisições</v>
          </cell>
          <cell r="E2841" t="str">
            <v>AZ</v>
          </cell>
        </row>
        <row r="2842">
          <cell r="A2842">
            <v>217010002</v>
          </cell>
          <cell r="B2842" t="str">
            <v>Invest Mall Participações S/A - AFAC</v>
          </cell>
          <cell r="E2842" t="str">
            <v>AT</v>
          </cell>
        </row>
        <row r="2843">
          <cell r="A2843">
            <v>241010002</v>
          </cell>
          <cell r="B2843" t="str">
            <v>Capital Subscrito - Invest Mall Participações S/A</v>
          </cell>
          <cell r="E2843" t="str">
            <v>PPD</v>
          </cell>
        </row>
        <row r="2844">
          <cell r="A2844">
            <v>323030002</v>
          </cell>
          <cell r="B2844" t="str">
            <v>PIS</v>
          </cell>
          <cell r="E2844" t="str">
            <v>VIII</v>
          </cell>
        </row>
        <row r="2845">
          <cell r="A2845">
            <v>323030003</v>
          </cell>
          <cell r="B2845" t="str">
            <v>Cofins</v>
          </cell>
          <cell r="E2845" t="str">
            <v>VIII</v>
          </cell>
        </row>
        <row r="2846">
          <cell r="A2846">
            <v>219080001</v>
          </cell>
          <cell r="B2846" t="str">
            <v>Maia e Borba S/A</v>
          </cell>
          <cell r="E2846" t="str">
            <v>P S</v>
          </cell>
        </row>
        <row r="2847">
          <cell r="A2847">
            <v>421990010</v>
          </cell>
          <cell r="B2847" t="str">
            <v>Rendimento s/ debêntures</v>
          </cell>
          <cell r="E2847" t="str">
            <v>X</v>
          </cell>
        </row>
        <row r="2848">
          <cell r="A2848">
            <v>421990010</v>
          </cell>
          <cell r="B2848" t="str">
            <v>Rendimento s/ debêntures</v>
          </cell>
          <cell r="E2848" t="str">
            <v>X</v>
          </cell>
        </row>
        <row r="2849">
          <cell r="A2849">
            <v>119030001</v>
          </cell>
          <cell r="B2849" t="str">
            <v>Gastos com colocação de Debentures</v>
          </cell>
          <cell r="E2849" t="str">
            <v>X</v>
          </cell>
        </row>
        <row r="2850">
          <cell r="A2850">
            <v>131040002</v>
          </cell>
          <cell r="B2850" t="str">
            <v>Empresas "In Mont ADMs"</v>
          </cell>
        </row>
        <row r="2851">
          <cell r="A2851">
            <v>132010099</v>
          </cell>
          <cell r="B2851" t="str">
            <v>Novas Aquisições</v>
          </cell>
        </row>
        <row r="2852">
          <cell r="A2852">
            <v>216050001</v>
          </cell>
          <cell r="B2852" t="str">
            <v>CIDE - Importação</v>
          </cell>
        </row>
        <row r="2853">
          <cell r="A2853">
            <v>216050002</v>
          </cell>
          <cell r="B2853" t="str">
            <v>PIS - Importação</v>
          </cell>
        </row>
        <row r="2854">
          <cell r="A2854">
            <v>216050003</v>
          </cell>
          <cell r="B2854" t="str">
            <v>Cofins - Importação</v>
          </cell>
        </row>
        <row r="2855">
          <cell r="A2855">
            <v>216050004</v>
          </cell>
          <cell r="B2855" t="str">
            <v>ISS - Importação</v>
          </cell>
        </row>
        <row r="2856">
          <cell r="A2856">
            <v>216050005</v>
          </cell>
          <cell r="B2856" t="str">
            <v>IRRF - Importação</v>
          </cell>
        </row>
        <row r="2857">
          <cell r="A2857">
            <v>222010001</v>
          </cell>
          <cell r="B2857" t="str">
            <v>Debêntures não-conversíveis em ações</v>
          </cell>
        </row>
        <row r="2858">
          <cell r="A2858">
            <v>323030001</v>
          </cell>
          <cell r="B2858" t="str">
            <v>CIDE</v>
          </cell>
        </row>
        <row r="2859">
          <cell r="A2859">
            <v>325010008</v>
          </cell>
          <cell r="B2859" t="str">
            <v>Corretagem e Emolumentos</v>
          </cell>
        </row>
        <row r="2860">
          <cell r="A2860">
            <v>325010008</v>
          </cell>
          <cell r="B2860" t="str">
            <v>Corretagem e Emolumentos</v>
          </cell>
        </row>
        <row r="2861">
          <cell r="A2861">
            <v>325010008</v>
          </cell>
          <cell r="B2861" t="str">
            <v>Corretagem e Emolumentos</v>
          </cell>
        </row>
        <row r="2862">
          <cell r="A2862">
            <v>325010009</v>
          </cell>
          <cell r="B2862" t="str">
            <v>Encargos s/ Debêntures</v>
          </cell>
        </row>
        <row r="2863">
          <cell r="A2863">
            <v>325980010</v>
          </cell>
          <cell r="B2863" t="str">
            <v>Gasto com Colocação de Bonds</v>
          </cell>
        </row>
        <row r="2864">
          <cell r="A2864">
            <v>311020013</v>
          </cell>
          <cell r="B2864" t="str">
            <v>Honorários Contabeis</v>
          </cell>
          <cell r="E2864" t="str">
            <v>III</v>
          </cell>
        </row>
        <row r="2865">
          <cell r="A2865">
            <v>311020016</v>
          </cell>
          <cell r="B2865" t="str">
            <v>Auditoria Interna</v>
          </cell>
          <cell r="E2865" t="str">
            <v>III</v>
          </cell>
        </row>
        <row r="2866">
          <cell r="A2866">
            <v>311020017</v>
          </cell>
          <cell r="B2866" t="str">
            <v>Taxa de Administração</v>
          </cell>
          <cell r="E2866" t="str">
            <v>III</v>
          </cell>
        </row>
        <row r="2867">
          <cell r="A2867">
            <v>311090007</v>
          </cell>
          <cell r="B2867" t="str">
            <v>IPTU</v>
          </cell>
          <cell r="E2867" t="str">
            <v>III</v>
          </cell>
        </row>
        <row r="2868">
          <cell r="A2868">
            <v>411010003</v>
          </cell>
          <cell r="B2868" t="str">
            <v>Taxa de Administração</v>
          </cell>
          <cell r="E2868" t="str">
            <v>I</v>
          </cell>
          <cell r="H2868" t="str">
            <v>Prestação de Serviços</v>
          </cell>
        </row>
        <row r="2869">
          <cell r="A2869">
            <v>411040010</v>
          </cell>
          <cell r="B2869" t="str">
            <v>Outras Receitas</v>
          </cell>
          <cell r="E2869" t="str">
            <v>I</v>
          </cell>
          <cell r="H2869" t="str">
            <v>Outras</v>
          </cell>
        </row>
        <row r="2870">
          <cell r="A2870">
            <v>311990020</v>
          </cell>
          <cell r="B2870" t="str">
            <v>Indenizações e Acordos</v>
          </cell>
          <cell r="E2870" t="str">
            <v>III</v>
          </cell>
          <cell r="H2870" t="str">
            <v>Outras</v>
          </cell>
        </row>
        <row r="2871">
          <cell r="A2871">
            <v>411019999</v>
          </cell>
          <cell r="B2871" t="str">
            <v>Outros serviços</v>
          </cell>
          <cell r="E2871" t="str">
            <v>I</v>
          </cell>
          <cell r="H2871" t="str">
            <v>Prestação de Serviços</v>
          </cell>
        </row>
        <row r="2872">
          <cell r="A2872">
            <v>411020005</v>
          </cell>
          <cell r="B2872" t="str">
            <v>Aluguel Mínimo - Salas</v>
          </cell>
          <cell r="E2872" t="str">
            <v>I</v>
          </cell>
          <cell r="H2872" t="str">
            <v>Aluguel Mínimo</v>
          </cell>
        </row>
        <row r="2873">
          <cell r="A2873">
            <v>411040007</v>
          </cell>
          <cell r="B2873" t="str">
            <v>Locação Temporária Lojas Vagas</v>
          </cell>
          <cell r="E2873" t="str">
            <v>I</v>
          </cell>
          <cell r="H2873" t="str">
            <v>Mall</v>
          </cell>
        </row>
        <row r="2874">
          <cell r="A2874">
            <v>411040003</v>
          </cell>
          <cell r="B2874" t="str">
            <v>Feiras e Eventos</v>
          </cell>
          <cell r="E2874" t="str">
            <v>I</v>
          </cell>
          <cell r="H2874" t="str">
            <v>Mall</v>
          </cell>
        </row>
        <row r="2875">
          <cell r="A2875">
            <v>411040006</v>
          </cell>
          <cell r="B2875" t="str">
            <v>Antenas</v>
          </cell>
          <cell r="E2875" t="str">
            <v>I</v>
          </cell>
          <cell r="H2875" t="str">
            <v>Mall</v>
          </cell>
        </row>
        <row r="2876">
          <cell r="A2876">
            <v>411050011</v>
          </cell>
          <cell r="B2876" t="str">
            <v>Descontos Concedidos</v>
          </cell>
          <cell r="E2876" t="str">
            <v>I</v>
          </cell>
          <cell r="H2876" t="str">
            <v>Mall</v>
          </cell>
        </row>
        <row r="2877">
          <cell r="A2877">
            <v>311070015</v>
          </cell>
          <cell r="B2877" t="str">
            <v>Pesquisa</v>
          </cell>
          <cell r="E2877" t="str">
            <v>III</v>
          </cell>
        </row>
        <row r="2878">
          <cell r="A2878">
            <v>311070015</v>
          </cell>
          <cell r="B2878" t="str">
            <v>Pesquisa</v>
          </cell>
          <cell r="C2878" t="str">
            <v>3.5.2.01.0027</v>
          </cell>
          <cell r="D2878" t="str">
            <v>ORDENADOS E SALÁRIOS ESTAGIÁRIOS</v>
          </cell>
          <cell r="E2878" t="str">
            <v>V</v>
          </cell>
        </row>
        <row r="2879">
          <cell r="C2879" t="str">
            <v>3.5.2.02.0018</v>
          </cell>
          <cell r="D2879" t="str">
            <v>SERVIÇOS PROFISSIONAIS</v>
          </cell>
          <cell r="E2879" t="str">
            <v>V</v>
          </cell>
        </row>
        <row r="2880">
          <cell r="C2880" t="str">
            <v>4.1.1.02.1004</v>
          </cell>
          <cell r="D2880" t="str">
            <v>ALUGUEL MERCHANDISING</v>
          </cell>
          <cell r="E2880" t="str">
            <v>I</v>
          </cell>
        </row>
        <row r="2881">
          <cell r="C2881" t="str">
            <v>4.1.1.02.1005</v>
          </cell>
          <cell r="D2881" t="str">
            <v>ALUGUEL MIN MEGA STORES</v>
          </cell>
          <cell r="E2881" t="str">
            <v>I</v>
          </cell>
        </row>
        <row r="2882">
          <cell r="C2882" t="str">
            <v>4.1.1.02.1006</v>
          </cell>
          <cell r="D2882" t="str">
            <v>ALUGUEL MIN SATELITES</v>
          </cell>
          <cell r="E2882" t="str">
            <v>I</v>
          </cell>
        </row>
        <row r="2883">
          <cell r="C2883" t="str">
            <v>4.1.1.02.1007</v>
          </cell>
          <cell r="D2883" t="str">
            <v>ALUGUEL PERC MEGA STORES</v>
          </cell>
          <cell r="E2883" t="str">
            <v>I</v>
          </cell>
        </row>
        <row r="2884">
          <cell r="C2884" t="str">
            <v>4.1.1.02.1008</v>
          </cell>
          <cell r="D2884" t="str">
            <v>ALUGUEL PERC SATELITES</v>
          </cell>
          <cell r="E2884" t="str">
            <v>I</v>
          </cell>
        </row>
        <row r="2885">
          <cell r="C2885" t="str">
            <v>4.1.1.02.1010</v>
          </cell>
          <cell r="D2885" t="str">
            <v>ALUGUEL MALL - QUIOSQUES</v>
          </cell>
          <cell r="E2885" t="str">
            <v>I</v>
          </cell>
        </row>
        <row r="2886">
          <cell r="C2886" t="str">
            <v>4.1.1.02.1011</v>
          </cell>
          <cell r="D2886" t="str">
            <v>ALUGUEL DE DEPOSITOS</v>
          </cell>
          <cell r="E2886" t="str">
            <v>I</v>
          </cell>
        </row>
        <row r="2887">
          <cell r="C2887" t="str">
            <v>4.1.1.02.1012</v>
          </cell>
          <cell r="D2887" t="str">
            <v>ALUGUEL MIN LAZER</v>
          </cell>
          <cell r="E2887" t="str">
            <v>I</v>
          </cell>
        </row>
        <row r="2888">
          <cell r="C2888" t="str">
            <v>3.5.2.98.0018</v>
          </cell>
          <cell r="D2888" t="str">
            <v>MULTAS POR ATRASO DE IMPOSTOS</v>
          </cell>
          <cell r="E2888" t="str">
            <v>V</v>
          </cell>
        </row>
        <row r="2889">
          <cell r="C2889" t="str">
            <v>3.1.2.01.0017</v>
          </cell>
          <cell r="D2889" t="str">
            <v>ORDENADOS E SALARIOS - ESTAGIARIOS</v>
          </cell>
          <cell r="E2889" t="str">
            <v>III</v>
          </cell>
        </row>
        <row r="2890">
          <cell r="C2890" t="str">
            <v>3.1.9.01.0001</v>
          </cell>
          <cell r="D2890" t="str">
            <v>INSTALACAOES EM OBRAS DE TERCEIROS</v>
          </cell>
          <cell r="E2890" t="str">
            <v>III</v>
          </cell>
        </row>
        <row r="2891">
          <cell r="C2891" t="str">
            <v>3.5.2.98.0020</v>
          </cell>
          <cell r="D2891" t="str">
            <v xml:space="preserve">CORREIO,SEDEX E SERV. REMESSAS </v>
          </cell>
          <cell r="E2891" t="str">
            <v>V</v>
          </cell>
        </row>
        <row r="2892">
          <cell r="C2892" t="str">
            <v>3.5.2.98.0023</v>
          </cell>
          <cell r="D2892" t="str">
            <v>REFEICAO E LANCHES</v>
          </cell>
          <cell r="E2892" t="str">
            <v>V</v>
          </cell>
        </row>
        <row r="2893">
          <cell r="C2893" t="str">
            <v>4.1.1.02.1009</v>
          </cell>
          <cell r="D2893" t="str">
            <v>ALUGUEL PERC LAZER</v>
          </cell>
          <cell r="E2893" t="str">
            <v>I</v>
          </cell>
        </row>
        <row r="2894">
          <cell r="C2894" t="str">
            <v>4.1.1.02.1013</v>
          </cell>
          <cell r="D2894" t="str">
            <v>ALUGUEL MIN ANCORAS</v>
          </cell>
          <cell r="E2894" t="str">
            <v>I</v>
          </cell>
        </row>
        <row r="2895">
          <cell r="C2895" t="str">
            <v>4.1.1.02.1014</v>
          </cell>
          <cell r="D2895" t="str">
            <v>ALUGUEL PERC ANCORAS</v>
          </cell>
          <cell r="E2895" t="str">
            <v>I</v>
          </cell>
        </row>
        <row r="2896">
          <cell r="A2896">
            <v>116990008</v>
          </cell>
          <cell r="B2896" t="e">
            <v>#N/A</v>
          </cell>
          <cell r="C2896" t="str">
            <v>4.1.1.02.1014</v>
          </cell>
          <cell r="D2896" t="str">
            <v>ALUGUEL PERC ANCORAS</v>
          </cell>
          <cell r="E2896" t="str">
            <v>AO</v>
          </cell>
        </row>
        <row r="2897">
          <cell r="A2897">
            <v>119030001</v>
          </cell>
          <cell r="B2897" t="str">
            <v>Gastos com Colocação de Debentures</v>
          </cell>
          <cell r="E2897" t="str">
            <v>AO</v>
          </cell>
        </row>
        <row r="2898">
          <cell r="A2898">
            <v>132010099</v>
          </cell>
          <cell r="B2898" t="str">
            <v>Adiantamentos a Fornecedores - Imobilizado</v>
          </cell>
          <cell r="E2898" t="str">
            <v>AAA</v>
          </cell>
        </row>
        <row r="2899">
          <cell r="A2899">
            <v>216050001</v>
          </cell>
          <cell r="B2899" t="str">
            <v>CIDE - Importação</v>
          </cell>
          <cell r="E2899" t="str">
            <v>PD</v>
          </cell>
        </row>
        <row r="2900">
          <cell r="A2900">
            <v>216050002</v>
          </cell>
          <cell r="B2900" t="str">
            <v>PIS - Importação</v>
          </cell>
          <cell r="E2900" t="str">
            <v>PD</v>
          </cell>
        </row>
        <row r="2901">
          <cell r="A2901">
            <v>216050003</v>
          </cell>
          <cell r="B2901" t="str">
            <v>Cofins - Importação</v>
          </cell>
          <cell r="E2901" t="str">
            <v>PD</v>
          </cell>
        </row>
        <row r="2902">
          <cell r="A2902">
            <v>216050004</v>
          </cell>
          <cell r="B2902" t="str">
            <v>ISS - Importação</v>
          </cell>
          <cell r="E2902" t="str">
            <v>PD</v>
          </cell>
        </row>
        <row r="2903">
          <cell r="A2903">
            <v>216050005</v>
          </cell>
          <cell r="B2903" t="str">
            <v>IRRF - Importação</v>
          </cell>
          <cell r="E2903" t="str">
            <v>PD</v>
          </cell>
        </row>
        <row r="2904">
          <cell r="A2904">
            <v>222010001</v>
          </cell>
          <cell r="B2904" t="str">
            <v>Debêntures não-conversíveis em ações</v>
          </cell>
          <cell r="E2904" t="str">
            <v>PDB</v>
          </cell>
        </row>
        <row r="2905">
          <cell r="A2905">
            <v>323030001</v>
          </cell>
          <cell r="B2905" t="str">
            <v>CIDE</v>
          </cell>
          <cell r="E2905" t="str">
            <v>VIII</v>
          </cell>
        </row>
        <row r="2906">
          <cell r="A2906">
            <v>325010008</v>
          </cell>
          <cell r="B2906" t="str">
            <v>Corretagem e Emolumentos</v>
          </cell>
          <cell r="E2906" t="str">
            <v>VIII</v>
          </cell>
        </row>
        <row r="2907">
          <cell r="A2907">
            <v>325010008</v>
          </cell>
          <cell r="B2907" t="str">
            <v>Corretagem e Emolumentos</v>
          </cell>
          <cell r="E2907" t="str">
            <v>VIII</v>
          </cell>
        </row>
        <row r="2908">
          <cell r="A2908">
            <v>325010008</v>
          </cell>
          <cell r="B2908" t="str">
            <v>Corretagem e Emolumentos</v>
          </cell>
          <cell r="E2908" t="str">
            <v>VIII</v>
          </cell>
        </row>
        <row r="2909">
          <cell r="A2909">
            <v>325010009</v>
          </cell>
          <cell r="B2909" t="str">
            <v>Encargos s/ Debêntures</v>
          </cell>
          <cell r="E2909" t="str">
            <v>XI</v>
          </cell>
        </row>
        <row r="2910">
          <cell r="A2910">
            <v>325980010</v>
          </cell>
          <cell r="B2910" t="str">
            <v>Gastos com colocação Follow-on</v>
          </cell>
          <cell r="E2910" t="str">
            <v>XI</v>
          </cell>
        </row>
        <row r="2911">
          <cell r="A2911">
            <v>339010002</v>
          </cell>
          <cell r="B2911" t="str">
            <v>Eventos Brindes e Promoçoes</v>
          </cell>
          <cell r="E2911" t="str">
            <v>XVI</v>
          </cell>
        </row>
        <row r="2912">
          <cell r="A2912">
            <v>112010000</v>
          </cell>
          <cell r="B2912" t="str">
            <v>Valores a Identificar</v>
          </cell>
          <cell r="E2912" t="str">
            <v>AC</v>
          </cell>
        </row>
        <row r="2913">
          <cell r="A2913">
            <v>116150001</v>
          </cell>
          <cell r="B2913" t="str">
            <v>ISS Retido na Fonte</v>
          </cell>
          <cell r="E2913" t="str">
            <v>AF</v>
          </cell>
        </row>
        <row r="2914">
          <cell r="A2914">
            <v>116160001</v>
          </cell>
          <cell r="B2914" t="str">
            <v>INSS s/ serviços prestados</v>
          </cell>
          <cell r="E2914" t="str">
            <v>AF</v>
          </cell>
        </row>
        <row r="2915">
          <cell r="A2915">
            <v>117010001</v>
          </cell>
          <cell r="B2915" t="str">
            <v>Cíveis</v>
          </cell>
          <cell r="E2915" t="str">
            <v>AJ</v>
          </cell>
        </row>
        <row r="2916">
          <cell r="A2916">
            <v>119060001</v>
          </cell>
          <cell r="B2916" t="str">
            <v>Vale Transporte</v>
          </cell>
          <cell r="E2916" t="str">
            <v>AO</v>
          </cell>
        </row>
        <row r="2917">
          <cell r="A2917">
            <v>119070001</v>
          </cell>
          <cell r="B2917" t="str">
            <v>Vale Refeição</v>
          </cell>
          <cell r="E2917" t="str">
            <v>AO</v>
          </cell>
        </row>
        <row r="2918">
          <cell r="A2918">
            <v>215040004</v>
          </cell>
          <cell r="B2918" t="str">
            <v>Provisão para Contingência Trabalhista</v>
          </cell>
          <cell r="E2918" t="str">
            <v>PR</v>
          </cell>
        </row>
        <row r="2919">
          <cell r="A2919">
            <v>227010001</v>
          </cell>
          <cell r="B2919" t="str">
            <v>INSS</v>
          </cell>
          <cell r="E2919" t="str">
            <v>PX</v>
          </cell>
        </row>
        <row r="2920">
          <cell r="A2920">
            <v>227010002</v>
          </cell>
          <cell r="B2920" t="str">
            <v>ISS</v>
          </cell>
          <cell r="E2920" t="str">
            <v>PX</v>
          </cell>
        </row>
        <row r="2921">
          <cell r="A2921">
            <v>322020019</v>
          </cell>
          <cell r="B2921" t="str">
            <v>Serviço de Hospedagem de Site</v>
          </cell>
          <cell r="E2921" t="str">
            <v>V</v>
          </cell>
        </row>
        <row r="2922">
          <cell r="A2922">
            <v>322030001</v>
          </cell>
          <cell r="B2922" t="str">
            <v>Consultoria</v>
          </cell>
          <cell r="E2922" t="str">
            <v>V</v>
          </cell>
        </row>
        <row r="2923">
          <cell r="A2923">
            <v>322050005</v>
          </cell>
          <cell r="B2923" t="str">
            <v>Bens de Pequeno Valor</v>
          </cell>
          <cell r="E2923" t="str">
            <v>V</v>
          </cell>
        </row>
        <row r="2924">
          <cell r="A2924">
            <v>322980019</v>
          </cell>
          <cell r="B2924" t="str">
            <v>Conselhos e Órgãos de Classe</v>
          </cell>
          <cell r="E2924" t="str">
            <v>V</v>
          </cell>
        </row>
        <row r="2925">
          <cell r="A2925">
            <v>411010001</v>
          </cell>
          <cell r="B2925" t="str">
            <v>Consultoria e Assessoria</v>
          </cell>
          <cell r="E2925" t="str">
            <v>I</v>
          </cell>
        </row>
        <row r="2926">
          <cell r="A2926">
            <v>411010002</v>
          </cell>
          <cell r="B2926" t="str">
            <v>Taxa de Gerenciamento</v>
          </cell>
          <cell r="E2926" t="str">
            <v>I</v>
          </cell>
        </row>
        <row r="2927">
          <cell r="A2927">
            <v>411010004</v>
          </cell>
          <cell r="B2927" t="str">
            <v>Taxa de Comercialização</v>
          </cell>
          <cell r="E2927" t="str">
            <v>I</v>
          </cell>
        </row>
        <row r="2928">
          <cell r="A2928">
            <v>311060004</v>
          </cell>
          <cell r="B2928" t="str">
            <v>Condomínio - Distrato</v>
          </cell>
          <cell r="E2928" t="str">
            <v>III</v>
          </cell>
        </row>
        <row r="2929">
          <cell r="A2929">
            <v>311990016</v>
          </cell>
          <cell r="B2929" t="str">
            <v>Lanches / Refeições</v>
          </cell>
          <cell r="E2929" t="str">
            <v>III</v>
          </cell>
        </row>
        <row r="2930">
          <cell r="A2930">
            <v>116990006</v>
          </cell>
          <cell r="B2930" t="str">
            <v>IRPJ Real/Presumido</v>
          </cell>
          <cell r="E2930" t="str">
            <v>AF</v>
          </cell>
        </row>
        <row r="2931">
          <cell r="A2931">
            <v>116990006</v>
          </cell>
          <cell r="B2931" t="str">
            <v>IRPJ Real/Presumido</v>
          </cell>
          <cell r="E2931" t="str">
            <v>AF</v>
          </cell>
        </row>
      </sheetData>
      <sheetData sheetId="47"/>
      <sheetData sheetId="48" refreshError="1"/>
      <sheetData sheetId="49" refreshError="1"/>
      <sheetData sheetId="5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leto Con"/>
      <sheetName val="Página 1 (Rede) (2)"/>
      <sheetName val="Capa"/>
      <sheetName val="Esqueleto"/>
      <sheetName val="Resumo"/>
      <sheetName val="Composição Acionária"/>
      <sheetName val="Highlights"/>
      <sheetName val="Acompanhamento"/>
      <sheetName val="Gráfico"/>
      <sheetName val="Output Shop Hor"/>
      <sheetName val="Out Shop Ver"/>
      <sheetName val="OutTabela"/>
      <sheetName val="Cessão desde Jan06"/>
      <sheetName val="Capa (Macro Eco)"/>
      <sheetName val="Página 1 (Rede)"/>
      <sheetName val="Página2 (NOI)"/>
      <sheetName val="Página2 (Shopping)"/>
      <sheetName val="Página 3 (Anexo)"/>
      <sheetName val="NOI Outros"/>
      <sheetName val="NOI Realejo"/>
      <sheetName val="NOI Bosano"/>
      <sheetName val="NOI MTS"/>
      <sheetName val="NOI 100%"/>
      <sheetName val="NOI MTE"/>
      <sheetName val="NOI Orçamento"/>
      <sheetName val="Empresa Orçamento"/>
      <sheetName val="Shopping AnáliaFranco 100%"/>
      <sheetName val="RibeirãoShopping 100%"/>
      <sheetName val="ParkShopping 100%"/>
      <sheetName val="ParkShoppingBarigüi 100%"/>
      <sheetName val="New York City Center 100%"/>
      <sheetName val="MorumbiShopping 100%"/>
      <sheetName val="DiamondMall 100%"/>
      <sheetName val="BarraShopping Sul 100%"/>
      <sheetName val="BarraShopping 100%"/>
      <sheetName val="BHShopping 100%"/>
      <sheetName val="Shopping AnáliaFranco MTE"/>
      <sheetName val="RibeirãoShopping MTE"/>
      <sheetName val="ParkShopping MTE"/>
      <sheetName val="ParkShoppingBarigüi MTE"/>
      <sheetName val="New York City Center MTE"/>
      <sheetName val="MorumbiShopping MTE"/>
      <sheetName val="DiamondMall MTE"/>
      <sheetName val="BarraShopping Sul MTE"/>
      <sheetName val="BarraShopping MTE"/>
      <sheetName val="BHShopping MTE"/>
      <sheetName val="Shopping AnáliaFranco Orçamento"/>
      <sheetName val="RibeirãoShopping Orçamento"/>
      <sheetName val="ParkShopping Orçamento"/>
      <sheetName val="ParkShoppingBarigüi Orçamento"/>
      <sheetName val="New York City Center Orçamento"/>
      <sheetName val="MorumbiShopping Orçamento"/>
      <sheetName val="DiamondMall Orçamento"/>
      <sheetName val="BarraShopping Sul Orçamento"/>
      <sheetName val="BarraShopping Orçamento"/>
      <sheetName val="BHShopping Orçamento"/>
      <sheetName val="SAF 61 mts"/>
      <sheetName val="SAF Total"/>
      <sheetName val="RBS 77 mte_r"/>
      <sheetName val="RBS 61 mts"/>
      <sheetName val="RBS 60 mte_b"/>
      <sheetName val="RBS Total"/>
      <sheetName val="PKSPO 77 mte_r"/>
      <sheetName val="PKSPO 61 mts"/>
      <sheetName val="PKSPO 60 mte_b"/>
      <sheetName val="PKSPO Total"/>
      <sheetName val="PKS149 61 mts"/>
      <sheetName val="PKS149 60 mte_b"/>
      <sheetName val="PKS149 Total"/>
      <sheetName val="PKSZR-MM 77 mte_r"/>
      <sheetName val="PKSZR-MM 61 mts"/>
      <sheetName val="PKSZR-MM 60 mte_b"/>
      <sheetName val="PKSZR-MM Total"/>
      <sheetName val="PKBOBRA 61 mts"/>
      <sheetName val="PKBOBRA 60 mte_b"/>
      <sheetName val="PKBOBRA Total"/>
      <sheetName val="PKB 61 mts"/>
      <sheetName val="PKB 60 mte_b"/>
      <sheetName val="PKB Total"/>
      <sheetName val="NYCCEST 61 mts"/>
      <sheetName val="NYCCEST 60 mte_b"/>
      <sheetName val="NYCCEST Total"/>
      <sheetName val="NYCC 61 mts"/>
      <sheetName val="NYCC 60 mte_b"/>
      <sheetName val="NYCC Total"/>
      <sheetName val="MBSE5 61 mts"/>
      <sheetName val="MBSE5 60 mte_b"/>
      <sheetName val="MBSE5 Total"/>
      <sheetName val="MBS 77 mte_r"/>
      <sheetName val="MBS 61 mts"/>
      <sheetName val="MBS 60 mte_b"/>
      <sheetName val="MBS Total"/>
      <sheetName val="DMMEXP 61 mts"/>
      <sheetName val="DMMEXP Total"/>
      <sheetName val="DMMEST 61 mts"/>
      <sheetName val="DMMEST Total"/>
      <sheetName val="DMM 61 mts"/>
      <sheetName val="DMM Total"/>
      <sheetName val="CRISTAL 61 mts"/>
      <sheetName val="CRISTAL 60 mte_b"/>
      <sheetName val="CRISTAL Total"/>
      <sheetName val="BRSV 71 funssest"/>
      <sheetName val="BRSV 77 mte_r"/>
      <sheetName val="BRSV 61 mts"/>
      <sheetName val="BRSV 60 mte_b"/>
      <sheetName val="BRSV Total"/>
      <sheetName val="BRSFREE 77 mte_r"/>
      <sheetName val="BRSFREE 61 mts"/>
      <sheetName val="BRSFREE 60 mte_b"/>
      <sheetName val="BRSFREE Total"/>
      <sheetName val="BRS 71 funssest"/>
      <sheetName val="BRS 77 mte_r"/>
      <sheetName val="BRS 61 mts"/>
      <sheetName val="BRS 60 mte_b"/>
      <sheetName val="BRS Total"/>
      <sheetName val="BHS 77 mte_r"/>
      <sheetName val="BHS 61 mts"/>
      <sheetName val="BHS 60 mte_b"/>
      <sheetName val="BHS Total"/>
      <sheetName val="ESTBHS 61 mts"/>
      <sheetName val="ESTBHS 60 mte_b"/>
      <sheetName val="ESTBHS Total"/>
      <sheetName val="BHS4 61 mts"/>
      <sheetName val="BHS4 Total"/>
      <sheetName val="BHS4 60 mte_b"/>
      <sheetName val="Controle"/>
      <sheetName val="Conversor"/>
      <sheetName val="Economic"/>
      <sheetName val="CÁLCULO"/>
    </sheetNames>
    <sheetDataSet>
      <sheetData sheetId="0" refreshError="1"/>
      <sheetData sheetId="1" refreshError="1"/>
      <sheetData sheetId="2" refreshError="1">
        <row r="4">
          <cell r="C4">
            <v>38961</v>
          </cell>
          <cell r="D4">
            <v>71</v>
          </cell>
          <cell r="M4" t="str">
            <v>Por</v>
          </cell>
        </row>
      </sheetData>
      <sheetData sheetId="3" refreshError="1"/>
      <sheetData sheetId="4" refreshError="1">
        <row r="2">
          <cell r="D2" t="str">
            <v>Código</v>
          </cell>
        </row>
        <row r="3">
          <cell r="R3" t="str">
            <v>Erros</v>
          </cell>
        </row>
        <row r="25">
          <cell r="C25">
            <v>10</v>
          </cell>
        </row>
        <row r="28">
          <cell r="B28" t="str">
            <v>Shoppin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2">
          <cell r="J42" t="str">
            <v>jan-set/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APA "/>
      <sheetName val="VARIAÇÃO"/>
      <sheetName val="Acomp (2)"/>
      <sheetName val="Macros"/>
      <sheetName val="Estrutura Auxiliar"/>
      <sheetName val="FINANC PROJETADO"/>
    </sheetNames>
    <sheetDataSet>
      <sheetData sheetId="0" refreshError="1">
        <row r="28">
          <cell r="CP28">
            <v>35760.449999999983</v>
          </cell>
          <cell r="DG28">
            <v>0</v>
          </cell>
          <cell r="DO28">
            <v>0</v>
          </cell>
        </row>
        <row r="29">
          <cell r="CP29">
            <v>35790.874999999985</v>
          </cell>
          <cell r="DG29">
            <v>0</v>
          </cell>
          <cell r="DO29">
            <v>0</v>
          </cell>
        </row>
        <row r="30">
          <cell r="CP30">
            <v>35821.299999999988</v>
          </cell>
          <cell r="DG30">
            <v>-6256.51721</v>
          </cell>
          <cell r="DO30">
            <v>-6122.4489795918362</v>
          </cell>
        </row>
        <row r="31">
          <cell r="CP31">
            <v>35851.724999999991</v>
          </cell>
          <cell r="DG31">
            <v>-10384.484189999999</v>
          </cell>
          <cell r="DO31">
            <v>-10204.08163265306</v>
          </cell>
        </row>
        <row r="32">
          <cell r="CP32">
            <v>35882.149999999994</v>
          </cell>
          <cell r="DG32">
            <v>-20749.991379999999</v>
          </cell>
          <cell r="DO32">
            <v>-20408.163265306121</v>
          </cell>
        </row>
        <row r="33">
          <cell r="CP33">
            <v>35912.574999999997</v>
          </cell>
          <cell r="DG33">
            <v>-34866.988069999999</v>
          </cell>
          <cell r="DO33">
            <v>-30612.244897959179</v>
          </cell>
        </row>
        <row r="34">
          <cell r="CP34">
            <v>35943</v>
          </cell>
          <cell r="DG34">
            <v>-36793.999830000001</v>
          </cell>
          <cell r="DO34">
            <v>-29302.520366337951</v>
          </cell>
        </row>
        <row r="35">
          <cell r="CP35">
            <v>35973.425000000003</v>
          </cell>
          <cell r="DG35">
            <v>-45127.121920000005</v>
          </cell>
          <cell r="DO35">
            <v>-49696.850048118438</v>
          </cell>
        </row>
        <row r="36">
          <cell r="CP36">
            <v>36003.850000000006</v>
          </cell>
          <cell r="DG36">
            <v>-26892.489170000008</v>
          </cell>
          <cell r="DO36">
            <v>-61131.319751434508</v>
          </cell>
        </row>
        <row r="37">
          <cell r="CP37">
            <v>36034.275000000009</v>
          </cell>
          <cell r="DG37">
            <v>-375.27809676113975</v>
          </cell>
          <cell r="DO37">
            <v>-60937.977350853485</v>
          </cell>
        </row>
        <row r="38">
          <cell r="CP38">
            <v>36064.700000000012</v>
          </cell>
          <cell r="DG38">
            <v>8040.4607452631499</v>
          </cell>
          <cell r="DO38">
            <v>-60766.785723499372</v>
          </cell>
        </row>
        <row r="39">
          <cell r="CP39">
            <v>36095.125000000015</v>
          </cell>
          <cell r="DG39">
            <v>30883.379728386244</v>
          </cell>
          <cell r="DO39">
            <v>-60617.53666091858</v>
          </cell>
        </row>
        <row r="40">
          <cell r="CP40">
            <v>36125.550000000017</v>
          </cell>
          <cell r="DG40">
            <v>46670.376736582461</v>
          </cell>
          <cell r="DO40">
            <v>-56246.714995930161</v>
          </cell>
        </row>
        <row r="41">
          <cell r="CP41">
            <v>36155.97500000002</v>
          </cell>
          <cell r="DG41">
            <v>55990.285430565898</v>
          </cell>
          <cell r="DO41">
            <v>-51898.330671770731</v>
          </cell>
        </row>
        <row r="42">
          <cell r="CP42">
            <v>36186.400000000023</v>
          </cell>
          <cell r="DG42">
            <v>66491.510853164611</v>
          </cell>
          <cell r="DO42">
            <v>-54287.789937786452</v>
          </cell>
        </row>
        <row r="43">
          <cell r="CP43">
            <v>36216.825000000026</v>
          </cell>
          <cell r="DG43">
            <v>62495.796514114612</v>
          </cell>
          <cell r="DO43">
            <v>-56806.702768282179</v>
          </cell>
        </row>
        <row r="44">
          <cell r="CP44">
            <v>36247.250000000029</v>
          </cell>
          <cell r="DG44">
            <v>69864.272257299817</v>
          </cell>
          <cell r="DO44">
            <v>-59454.398229298655</v>
          </cell>
        </row>
        <row r="45">
          <cell r="CP45">
            <v>36277.675000000032</v>
          </cell>
          <cell r="DG45">
            <v>75331.781496566589</v>
          </cell>
          <cell r="DO45">
            <v>-62230.210491700011</v>
          </cell>
        </row>
        <row r="46">
          <cell r="CP46">
            <v>36308.100000000035</v>
          </cell>
          <cell r="DG46">
            <v>72508.062297144133</v>
          </cell>
          <cell r="DO46">
            <v>-65133.478795334166</v>
          </cell>
        </row>
        <row r="47">
          <cell r="CP47">
            <v>36338.525000000038</v>
          </cell>
          <cell r="DG47">
            <v>69445.730428608455</v>
          </cell>
          <cell r="DO47">
            <v>-58831.536012485572</v>
          </cell>
        </row>
        <row r="48">
          <cell r="CP48">
            <v>36368.950000000041</v>
          </cell>
          <cell r="DG48">
            <v>64028.601061882415</v>
          </cell>
          <cell r="DO48">
            <v>-66357.353532355759</v>
          </cell>
        </row>
        <row r="49">
          <cell r="CP49">
            <v>36399.375000000044</v>
          </cell>
          <cell r="DG49">
            <v>58340.719757793224</v>
          </cell>
          <cell r="DO49">
            <v>-74113.428596194528</v>
          </cell>
        </row>
        <row r="50">
          <cell r="CP50">
            <v>36429.800000000047</v>
          </cell>
          <cell r="DG50">
            <v>47734.991293514846</v>
          </cell>
          <cell r="DO50">
            <v>-82098.31035110548</v>
          </cell>
        </row>
        <row r="51">
          <cell r="CP51">
            <v>36460.225000000049</v>
          </cell>
          <cell r="DG51">
            <v>50002.465692338679</v>
          </cell>
          <cell r="DO51">
            <v>-90310.557326305774</v>
          </cell>
        </row>
        <row r="52">
          <cell r="CP52">
            <v>36490.650000000052</v>
          </cell>
          <cell r="DG52">
            <v>45847.813241311451</v>
          </cell>
          <cell r="DO52">
            <v>-98733.328203669022</v>
          </cell>
        </row>
        <row r="53">
          <cell r="CP53">
            <v>36521.075000000055</v>
          </cell>
          <cell r="DG53">
            <v>46079.627420099328</v>
          </cell>
          <cell r="DO53">
            <v>-100725.39399667853</v>
          </cell>
        </row>
        <row r="54">
          <cell r="CP54">
            <v>36551.500000000058</v>
          </cell>
          <cell r="DG54">
            <v>47448.638451198451</v>
          </cell>
          <cell r="DO54">
            <v>-109610.96944466121</v>
          </cell>
        </row>
        <row r="55">
          <cell r="CP55">
            <v>36581.925000000061</v>
          </cell>
          <cell r="DG55">
            <v>43367.085095137838</v>
          </cell>
          <cell r="DO55">
            <v>-119112.02158383958</v>
          </cell>
        </row>
        <row r="56">
          <cell r="CP56">
            <v>36612.350000000064</v>
          </cell>
          <cell r="DG56">
            <v>48171.015967325817</v>
          </cell>
          <cell r="DO56">
            <v>-123511.03491165703</v>
          </cell>
        </row>
        <row r="57">
          <cell r="CP57">
            <v>36642.775000000067</v>
          </cell>
          <cell r="DG57">
            <v>51082.078879498389</v>
          </cell>
          <cell r="DO57">
            <v>-128029.96846276268</v>
          </cell>
        </row>
        <row r="58">
          <cell r="CP58">
            <v>36673.20000000007</v>
          </cell>
          <cell r="DG58">
            <v>59012.248247808609</v>
          </cell>
          <cell r="DO58">
            <v>-132668.03510277599</v>
          </cell>
        </row>
        <row r="59">
          <cell r="CP59">
            <v>36703.625000000073</v>
          </cell>
          <cell r="DG59">
            <v>65784.527315142972</v>
          </cell>
          <cell r="DO59">
            <v>-128258.6945483303</v>
          </cell>
        </row>
        <row r="60">
          <cell r="CP60">
            <v>36734.050000000076</v>
          </cell>
          <cell r="DG60">
            <v>72125.848732605737</v>
          </cell>
          <cell r="DO60">
            <v>-132875.38393235073</v>
          </cell>
        </row>
        <row r="61">
          <cell r="CP61">
            <v>36764.050000000076</v>
          </cell>
          <cell r="DG61">
            <v>72835.413751095723</v>
          </cell>
          <cell r="DO61">
            <v>-137611.29562222539</v>
          </cell>
        </row>
        <row r="62">
          <cell r="CP62">
            <v>36794.900000000081</v>
          </cell>
          <cell r="DG62">
            <v>72064.264916093147</v>
          </cell>
          <cell r="DO62">
            <v>-142465.64100305855</v>
          </cell>
        </row>
        <row r="63">
          <cell r="CP63">
            <v>36825.325000000084</v>
          </cell>
          <cell r="DG63">
            <v>73113.829465810661</v>
          </cell>
          <cell r="DO63">
            <v>-147637.25119931123</v>
          </cell>
        </row>
        <row r="64">
          <cell r="CP64">
            <v>36855.750000000087</v>
          </cell>
          <cell r="DG64">
            <v>68883.714576442406</v>
          </cell>
          <cell r="DO64">
            <v>-69914.704954664368</v>
          </cell>
        </row>
        <row r="65">
          <cell r="CP65">
            <v>36886.17500000009</v>
          </cell>
          <cell r="DG65">
            <v>76546.282037074154</v>
          </cell>
          <cell r="DO65">
            <v>-59828.452551194227</v>
          </cell>
        </row>
        <row r="66">
          <cell r="CP66">
            <v>36916.600000000093</v>
          </cell>
          <cell r="DG66">
            <v>84112.923197705895</v>
          </cell>
          <cell r="DO66">
            <v>-56465.371402154815</v>
          </cell>
        </row>
        <row r="67">
          <cell r="CP67">
            <v>36947.025000000096</v>
          </cell>
          <cell r="DG67">
            <v>87553.852158337642</v>
          </cell>
          <cell r="DO67">
            <v>-53154.55242239932</v>
          </cell>
        </row>
        <row r="68">
          <cell r="CP68">
            <v>36977.450000000099</v>
          </cell>
          <cell r="DG68">
            <v>92315.65031896939</v>
          </cell>
          <cell r="DO68">
            <v>-49895.50436833383</v>
          </cell>
        </row>
        <row r="69">
          <cell r="CP69">
            <v>37007.875000000102</v>
          </cell>
          <cell r="DG69">
            <v>-123159.12968000345</v>
          </cell>
          <cell r="DO69">
            <v>-46687.740613858747</v>
          </cell>
        </row>
        <row r="70">
          <cell r="CP70">
            <v>37038.300000000105</v>
          </cell>
          <cell r="DG70">
            <v>50530.17296999658</v>
          </cell>
          <cell r="DO70">
            <v>-43530.77910696614</v>
          </cell>
        </row>
        <row r="71">
          <cell r="CP71">
            <v>37068.725000000108</v>
          </cell>
          <cell r="DG71">
            <v>55269.996269996584</v>
          </cell>
          <cell r="DO71">
            <v>192701.58570448653</v>
          </cell>
        </row>
        <row r="72">
          <cell r="CP72">
            <v>37099.150000000111</v>
          </cell>
          <cell r="DG72">
            <v>60317.118669996584</v>
          </cell>
          <cell r="DO72">
            <v>192701.58570448653</v>
          </cell>
        </row>
        <row r="73">
          <cell r="CP73">
            <v>37129.575000000114</v>
          </cell>
          <cell r="DG73">
            <v>62644.45421999658</v>
          </cell>
          <cell r="DO73">
            <v>192701.58570448653</v>
          </cell>
        </row>
        <row r="74">
          <cell r="CP74">
            <v>37160.000000000116</v>
          </cell>
          <cell r="DG74">
            <v>65423.156219996577</v>
          </cell>
          <cell r="DO74">
            <v>192701.58570448653</v>
          </cell>
        </row>
        <row r="75">
          <cell r="CP75">
            <v>37190.425000000119</v>
          </cell>
          <cell r="DG75">
            <v>66747.996769996578</v>
          </cell>
          <cell r="DO75">
            <v>192701.58570448653</v>
          </cell>
        </row>
        <row r="76">
          <cell r="CP76">
            <v>37220.850000000122</v>
          </cell>
          <cell r="DG76">
            <v>68687.42021999658</v>
          </cell>
          <cell r="DO76">
            <v>192701.58570448653</v>
          </cell>
        </row>
        <row r="77">
          <cell r="CP77">
            <v>37251.275000000125</v>
          </cell>
          <cell r="DG77">
            <v>70533.485819996582</v>
          </cell>
          <cell r="DO77">
            <v>192701.58570448653</v>
          </cell>
        </row>
        <row r="78">
          <cell r="CP78">
            <v>37281.700000000128</v>
          </cell>
          <cell r="DG78">
            <v>72146.831219996588</v>
          </cell>
          <cell r="DO78">
            <v>192701.58570448653</v>
          </cell>
        </row>
        <row r="79">
          <cell r="CP79">
            <v>37312.125000000131</v>
          </cell>
          <cell r="DG79">
            <v>73281.784569996584</v>
          </cell>
          <cell r="DO79">
            <v>192701.58570448653</v>
          </cell>
        </row>
        <row r="80">
          <cell r="CP80">
            <v>37342.550000000134</v>
          </cell>
          <cell r="DG80">
            <v>75357.406369996577</v>
          </cell>
          <cell r="DO80">
            <v>192701.58570448653</v>
          </cell>
        </row>
        <row r="81">
          <cell r="CP81">
            <v>37372.975000000137</v>
          </cell>
          <cell r="DG81">
            <v>76028.626969996578</v>
          </cell>
          <cell r="DO81">
            <v>192701.58570448653</v>
          </cell>
        </row>
        <row r="82">
          <cell r="CP82">
            <v>37403.40000000014</v>
          </cell>
          <cell r="DG82">
            <v>77188.717569996574</v>
          </cell>
          <cell r="DO82">
            <v>192701.58570448653</v>
          </cell>
        </row>
        <row r="83">
          <cell r="CP83">
            <v>37433.825000000143</v>
          </cell>
          <cell r="DG83">
            <v>78325.418619996577</v>
          </cell>
          <cell r="DO83">
            <v>192701.58570448653</v>
          </cell>
        </row>
        <row r="84">
          <cell r="CP84">
            <v>37464.250000000146</v>
          </cell>
          <cell r="DG84">
            <v>79485.306119996574</v>
          </cell>
          <cell r="DO84">
            <v>192701.58570448653</v>
          </cell>
        </row>
        <row r="85">
          <cell r="CP85">
            <v>37494.675000000148</v>
          </cell>
          <cell r="DG85">
            <v>87217.675669996577</v>
          </cell>
          <cell r="DO85">
            <v>192701.58570448653</v>
          </cell>
        </row>
        <row r="86">
          <cell r="CP86">
            <v>37525.100000000151</v>
          </cell>
          <cell r="DG86">
            <v>88217.871669996573</v>
          </cell>
          <cell r="DO86">
            <v>192701.58570448653</v>
          </cell>
        </row>
        <row r="87">
          <cell r="CP87">
            <v>37555.525000000154</v>
          </cell>
          <cell r="DG87">
            <v>88217.871669996573</v>
          </cell>
          <cell r="DO87">
            <v>192701.58570448653</v>
          </cell>
        </row>
        <row r="88">
          <cell r="CP88">
            <v>37585.950000000157</v>
          </cell>
          <cell r="DG88">
            <v>88717.787669996571</v>
          </cell>
          <cell r="DO88">
            <v>192701.58570448653</v>
          </cell>
        </row>
        <row r="89">
          <cell r="CP89">
            <v>37616.37500000016</v>
          </cell>
          <cell r="DG89">
            <v>89232.696669996571</v>
          </cell>
          <cell r="DO89">
            <v>192701.58570448653</v>
          </cell>
        </row>
        <row r="90">
          <cell r="CP90">
            <v>37646.800000000163</v>
          </cell>
          <cell r="DG90">
            <v>89772.969669996572</v>
          </cell>
          <cell r="DO90">
            <v>192701.58570448653</v>
          </cell>
        </row>
        <row r="91">
          <cell r="CP91">
            <v>37677.225000000166</v>
          </cell>
          <cell r="DG91">
            <v>89772.969669996572</v>
          </cell>
          <cell r="DO91">
            <v>192701.58570448653</v>
          </cell>
        </row>
        <row r="92">
          <cell r="CP92">
            <v>37707.650000000169</v>
          </cell>
          <cell r="DG92">
            <v>90319.083669996573</v>
          </cell>
          <cell r="DO92">
            <v>192701.58570448653</v>
          </cell>
        </row>
        <row r="93">
          <cell r="CP93">
            <v>37738.075000000172</v>
          </cell>
          <cell r="DG93">
            <v>90319.083669996573</v>
          </cell>
          <cell r="DO93">
            <v>192701.58570448653</v>
          </cell>
        </row>
        <row r="94">
          <cell r="CP94">
            <v>37768.500000000175</v>
          </cell>
          <cell r="DG94">
            <v>90883.800169996568</v>
          </cell>
          <cell r="DO94">
            <v>192701.58570448653</v>
          </cell>
        </row>
        <row r="95">
          <cell r="CP95">
            <v>37798.925000000178</v>
          </cell>
          <cell r="DG95">
            <v>90883.800169996568</v>
          </cell>
          <cell r="DO95">
            <v>192701.58570448653</v>
          </cell>
        </row>
        <row r="96">
          <cell r="CP96">
            <v>37829.35000000018</v>
          </cell>
          <cell r="DG96">
            <v>90883.800169996568</v>
          </cell>
          <cell r="DO96">
            <v>192701.58570448653</v>
          </cell>
        </row>
        <row r="97">
          <cell r="CP97">
            <v>37859.775000000183</v>
          </cell>
          <cell r="DG97">
            <v>90883.800169996568</v>
          </cell>
          <cell r="DO97">
            <v>192701.58570448653</v>
          </cell>
        </row>
        <row r="98">
          <cell r="CP98">
            <v>37890.200000000186</v>
          </cell>
          <cell r="DG98">
            <v>90883.800169996568</v>
          </cell>
          <cell r="DO98">
            <v>192701.58570448653</v>
          </cell>
        </row>
        <row r="99">
          <cell r="CP99">
            <v>37920.625000000189</v>
          </cell>
          <cell r="DG99">
            <v>90883.800169996568</v>
          </cell>
          <cell r="DO99">
            <v>192701.58570448653</v>
          </cell>
        </row>
        <row r="100">
          <cell r="CP100">
            <v>37951.050000000192</v>
          </cell>
          <cell r="DG100">
            <v>90883.800169996568</v>
          </cell>
          <cell r="DO100">
            <v>192701.58570448653</v>
          </cell>
        </row>
        <row r="101">
          <cell r="CP101">
            <v>37981.475000000195</v>
          </cell>
          <cell r="DG101">
            <v>90883.800169996568</v>
          </cell>
          <cell r="DO101">
            <v>192701.58570448653</v>
          </cell>
        </row>
        <row r="102">
          <cell r="CP102">
            <v>38011.900000000198</v>
          </cell>
          <cell r="DG102">
            <v>90883.800169996568</v>
          </cell>
          <cell r="DO102">
            <v>192701.58570448653</v>
          </cell>
        </row>
        <row r="103">
          <cell r="CP103">
            <v>38042.325000000201</v>
          </cell>
          <cell r="DG103">
            <v>90883.800169996568</v>
          </cell>
          <cell r="DO103">
            <v>192701.58570448653</v>
          </cell>
        </row>
        <row r="104">
          <cell r="CP104">
            <v>38072.750000000204</v>
          </cell>
          <cell r="DG104">
            <v>90883.800169996568</v>
          </cell>
          <cell r="DO104">
            <v>192701.58570448653</v>
          </cell>
        </row>
        <row r="105">
          <cell r="CP105">
            <v>38103.175000000207</v>
          </cell>
          <cell r="DG105">
            <v>90883.800169996568</v>
          </cell>
          <cell r="DO105">
            <v>192701.58570448653</v>
          </cell>
        </row>
        <row r="106">
          <cell r="CP106">
            <v>38133.60000000021</v>
          </cell>
          <cell r="DG106">
            <v>90883.800169996568</v>
          </cell>
          <cell r="DO106">
            <v>192701.58570448653</v>
          </cell>
        </row>
        <row r="107">
          <cell r="CP107">
            <v>38164.025000000212</v>
          </cell>
          <cell r="DG107">
            <v>90883.800169996568</v>
          </cell>
          <cell r="DO107">
            <v>192701.58570448653</v>
          </cell>
        </row>
        <row r="108">
          <cell r="CP108">
            <v>38194.450000000215</v>
          </cell>
          <cell r="DG108">
            <v>90883.800169996568</v>
          </cell>
          <cell r="DO108">
            <v>192701.58570448653</v>
          </cell>
        </row>
        <row r="109">
          <cell r="CP109">
            <v>38224.875000000218</v>
          </cell>
          <cell r="DG109">
            <v>90883.800169996568</v>
          </cell>
          <cell r="DO109">
            <v>192701.58570448653</v>
          </cell>
        </row>
        <row r="110">
          <cell r="CP110">
            <v>38255.300000000221</v>
          </cell>
          <cell r="DG110">
            <v>90883.800169996568</v>
          </cell>
          <cell r="DO110">
            <v>192701.58570448653</v>
          </cell>
        </row>
        <row r="111">
          <cell r="CP111">
            <v>38285.725000000224</v>
          </cell>
          <cell r="DG111">
            <v>90883.800169996568</v>
          </cell>
          <cell r="DO111">
            <v>192701.58570448653</v>
          </cell>
        </row>
        <row r="112">
          <cell r="CP112">
            <v>38316.150000000227</v>
          </cell>
          <cell r="DG112">
            <v>90883.800169996568</v>
          </cell>
          <cell r="DO112">
            <v>192701.58570448653</v>
          </cell>
        </row>
        <row r="113">
          <cell r="CP113">
            <v>38346.57500000023</v>
          </cell>
          <cell r="DG113">
            <v>90883.800169996568</v>
          </cell>
          <cell r="DO113">
            <v>192701.58570448653</v>
          </cell>
        </row>
        <row r="114">
          <cell r="CP114">
            <v>38377.000000000233</v>
          </cell>
          <cell r="DG114">
            <v>90883.800169996568</v>
          </cell>
          <cell r="DO114">
            <v>192701.58570448653</v>
          </cell>
        </row>
        <row r="115">
          <cell r="CP115">
            <v>38407.425000000236</v>
          </cell>
          <cell r="DG115">
            <v>90883.800169996568</v>
          </cell>
          <cell r="DO115">
            <v>192701.58570448653</v>
          </cell>
        </row>
        <row r="116">
          <cell r="CP116">
            <v>38437.850000000239</v>
          </cell>
          <cell r="DG116">
            <v>90883.800169996568</v>
          </cell>
          <cell r="DO116">
            <v>192701.58570448653</v>
          </cell>
        </row>
        <row r="117">
          <cell r="CP117">
            <v>38468.275000000242</v>
          </cell>
          <cell r="DG117">
            <v>90883.800169996568</v>
          </cell>
          <cell r="DO117">
            <v>192701.58570448653</v>
          </cell>
        </row>
        <row r="118">
          <cell r="CP118">
            <v>38498.700000000244</v>
          </cell>
          <cell r="DG118">
            <v>90883.800169996568</v>
          </cell>
          <cell r="DO118">
            <v>192701.58570448653</v>
          </cell>
        </row>
        <row r="119">
          <cell r="CP119">
            <v>38529.125000000247</v>
          </cell>
          <cell r="DG119">
            <v>90883.800169996568</v>
          </cell>
          <cell r="DO119">
            <v>192701.58570448653</v>
          </cell>
        </row>
        <row r="120">
          <cell r="CP120">
            <v>38559.55000000025</v>
          </cell>
          <cell r="DG120">
            <v>90883.800169996568</v>
          </cell>
          <cell r="DO120">
            <v>192701.58570448653</v>
          </cell>
        </row>
        <row r="121">
          <cell r="CP121">
            <v>38589.975000000253</v>
          </cell>
          <cell r="DG121">
            <v>90883.800169996568</v>
          </cell>
          <cell r="DO121">
            <v>192701.58570448653</v>
          </cell>
        </row>
        <row r="122">
          <cell r="CP122">
            <v>38620.400000000256</v>
          </cell>
          <cell r="DG122">
            <v>90883.800169996568</v>
          </cell>
          <cell r="DO122">
            <v>192701.58570448653</v>
          </cell>
        </row>
        <row r="123">
          <cell r="CP123">
            <v>38650.825000000259</v>
          </cell>
          <cell r="DG123">
            <v>90883.800169996568</v>
          </cell>
          <cell r="DO123">
            <v>192701.58570448653</v>
          </cell>
        </row>
        <row r="124">
          <cell r="CP124">
            <v>38681.250000000262</v>
          </cell>
          <cell r="DG124">
            <v>90883.800169996568</v>
          </cell>
          <cell r="DO124">
            <v>192701.58570448653</v>
          </cell>
        </row>
        <row r="125">
          <cell r="CP125">
            <v>38711.675000000265</v>
          </cell>
          <cell r="DG125">
            <v>90883.800169996568</v>
          </cell>
          <cell r="DO125">
            <v>192701.58570448653</v>
          </cell>
        </row>
        <row r="126">
          <cell r="CP126">
            <v>38742.100000000268</v>
          </cell>
          <cell r="DG126">
            <v>90883.800169996568</v>
          </cell>
          <cell r="DO126">
            <v>192701.58570448653</v>
          </cell>
        </row>
        <row r="127">
          <cell r="CP127">
            <v>38772.525000000271</v>
          </cell>
          <cell r="DG127">
            <v>90883.800169996568</v>
          </cell>
          <cell r="DO127">
            <v>192701.58570448653</v>
          </cell>
        </row>
        <row r="128">
          <cell r="CP128">
            <v>38802.950000000274</v>
          </cell>
          <cell r="DG128">
            <v>90883.800169996568</v>
          </cell>
          <cell r="DO128">
            <v>192701.58570448653</v>
          </cell>
        </row>
        <row r="129">
          <cell r="CP129">
            <v>38833.375000000276</v>
          </cell>
          <cell r="DG129">
            <v>90883.800169996568</v>
          </cell>
          <cell r="DO129">
            <v>192701.58570448653</v>
          </cell>
        </row>
        <row r="130">
          <cell r="CP130">
            <v>38863.800000000279</v>
          </cell>
          <cell r="DG130">
            <v>90883.800169996568</v>
          </cell>
          <cell r="DO130">
            <v>192701.58570448653</v>
          </cell>
        </row>
        <row r="131">
          <cell r="CP131">
            <v>38894.225000000282</v>
          </cell>
          <cell r="DG131">
            <v>90883.800169996568</v>
          </cell>
          <cell r="DO131">
            <v>192701.58570448653</v>
          </cell>
        </row>
        <row r="132">
          <cell r="CP132">
            <v>38924.650000000285</v>
          </cell>
          <cell r="DG132">
            <v>90883.800169996568</v>
          </cell>
          <cell r="DO132">
            <v>192701.58570448653</v>
          </cell>
        </row>
        <row r="133">
          <cell r="CP133">
            <v>38955.075000000288</v>
          </cell>
          <cell r="DG133">
            <v>90883.800169996568</v>
          </cell>
          <cell r="DO133">
            <v>192701.58570448653</v>
          </cell>
        </row>
        <row r="134">
          <cell r="CP134">
            <v>38985.500000000291</v>
          </cell>
          <cell r="DG134">
            <v>90883.800169996568</v>
          </cell>
          <cell r="DO134">
            <v>192701.58570448653</v>
          </cell>
        </row>
        <row r="135">
          <cell r="CP135">
            <v>39015.925000000294</v>
          </cell>
          <cell r="DG135">
            <v>90883.800169996568</v>
          </cell>
          <cell r="DO135">
            <v>192701.58570448653</v>
          </cell>
        </row>
        <row r="136">
          <cell r="CP136">
            <v>39046.350000000297</v>
          </cell>
          <cell r="DG136">
            <v>90883.800169996568</v>
          </cell>
          <cell r="DO136">
            <v>192701.58570448653</v>
          </cell>
        </row>
        <row r="137">
          <cell r="CP137">
            <v>39076.7750000003</v>
          </cell>
          <cell r="DG137">
            <v>90883.800169996568</v>
          </cell>
          <cell r="DO137">
            <v>192701.58570448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Resumo"/>
      <sheetName val="highlights"/>
      <sheetName val="Receita por Tipo"/>
      <sheetName val="Receita por Mall"/>
      <sheetName val="Receita por Mall - m2"/>
      <sheetName val="Custo por Tipo"/>
      <sheetName val="Custo por Mall"/>
      <sheetName val="NOI"/>
      <sheetName val="NOI-m²"/>
      <sheetName val="NOI - Margem"/>
      <sheetName val="NOI - Exc. Key Money"/>
      <sheetName val="NOI Cash"/>
      <sheetName val="Despesas"/>
      <sheetName val="DRE"/>
      <sheetName val="DRE com Lei 11.638"/>
      <sheetName val="Resumo (11.638)"/>
      <sheetName val="Balanço"/>
      <sheetName val="Indicadores Operacionais"/>
      <sheetName val="Apendix - Performance Indic"/>
      <sheetName val="Fluxo de Caixa"/>
      <sheetName val="DECOF"/>
      <sheetName val="DECOF - Malls"/>
      <sheetName val="CAPEX Resumo"/>
      <sheetName val="Capex por Mall"/>
      <sheetName val="CAPEX AUX"/>
    </sheetNames>
    <sheetDataSet>
      <sheetData sheetId="0" refreshError="1">
        <row r="5">
          <cell r="C5">
            <v>39844</v>
          </cell>
        </row>
        <row r="9">
          <cell r="B9" t="str">
            <v>Portuguê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 Retorno Médio -- (Revisado )"/>
      <sheetName val="- Retorno Médio --"/>
      <sheetName val="Goiania"/>
      <sheetName val="NS CONS c.Exp RESUMO.06x07 (2)"/>
      <sheetName val="SCR CONS RESUMO.06x07"/>
      <sheetName val="SVL CONS. RESUMO. 06x07"/>
      <sheetName val="SDR CONS. RESUMO.06x07 (s esta)"/>
      <sheetName val="SCG CONS. RESUMO.06x07 (s esta)"/>
      <sheetName val="SIC CONS. RESUMO.06x07"/>
      <sheetName val="EBTIDA COMP"/>
      <sheetName val="Goiânia"/>
      <sheetName val="Estação 3"/>
      <sheetName val="Araguaia"/>
      <sheetName val="Pantanal"/>
      <sheetName val="DelR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ppings BRML"/>
      <sheetName val="Lojas BRML e Peers"/>
      <sheetName val="Aquisições e Vendas"/>
      <sheetName val="Projetos Inaugurados"/>
      <sheetName val="Reconciliação CAPEX"/>
      <sheetName val="Evolução Portfólio"/>
      <sheetName val="Abertura da RB"/>
      <sheetName val="Dívidas"/>
      <sheetName val="Covenants"/>
      <sheetName val="Operacionais"/>
      <sheetName val="NOI e Vendas por Ativo"/>
      <sheetName val="Resultados Peers"/>
      <sheetName val="Números do Setor"/>
      <sheetName val="Pipeline Peers"/>
      <sheetName val="Shopping Peers"/>
      <sheetName val="M&amp;A Setor"/>
      <sheetName val="Base ABRASCE"/>
      <sheetName val="SSS - Região x Classe"/>
      <sheetName val="Vagas"/>
      <sheetName val="Fluxo Estacionamento"/>
      <sheetName val="Fluxo de veículos - Linha "/>
      <sheetName val="Potencial de Expansão"/>
      <sheetName val="SSS Seg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s-Receitas"/>
      <sheetName val="Plan1"/>
      <sheetName val="Plan1 (2)"/>
      <sheetName val="DadosOriginais"/>
      <sheetName val="ReceitasAnuais"/>
      <sheetName val="Aux"/>
      <sheetName val="Tir"/>
      <sheetName val="Tabela"/>
      <sheetName val="ResAnual-4"/>
      <sheetName val="ResAnual-3"/>
      <sheetName val="ResAnual-2"/>
      <sheetName val="ResAnual-1"/>
      <sheetName val="Data"/>
      <sheetName val="BD Sintético"/>
      <sheetName val="Dados Técnicos Cuiabá Plaza Sho"/>
      <sheetName val="02 -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K8">
            <v>450000</v>
          </cell>
        </row>
        <row r="9">
          <cell r="K9">
            <v>1</v>
          </cell>
        </row>
        <row r="10">
          <cell r="K10">
            <v>3</v>
          </cell>
        </row>
        <row r="11">
          <cell r="K11">
            <v>5</v>
          </cell>
        </row>
        <row r="13">
          <cell r="K13">
            <v>22000000</v>
          </cell>
        </row>
        <row r="17">
          <cell r="K17">
            <v>0.12</v>
          </cell>
        </row>
        <row r="23">
          <cell r="D23">
            <v>0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10-Carlo, Marco, Luigi"/>
      <sheetName val="índice"/>
      <sheetName val="1- agenda"/>
      <sheetName val="3 - ata"/>
      <sheetName val="4 - decof"/>
      <sheetName val="5 - metas"/>
      <sheetName val="5 - metas - A"/>
      <sheetName val="6- balanço-1"/>
      <sheetName val="6- balanço-2"/>
      <sheetName val="6- balanço-3"/>
      <sheetName val="6- balanço-4"/>
      <sheetName val="6- balanço-5"/>
      <sheetName val="6- balanço-6"/>
      <sheetName val="6- balanço-7"/>
      <sheetName val="6- balanço-8"/>
      <sheetName val="7 - newsletter"/>
      <sheetName val="8- análise-1"/>
      <sheetName val="8- análise-2"/>
      <sheetName val="8-  análise-3"/>
      <sheetName val="8- análise-4"/>
      <sheetName val="9.1- nível de atividade - adm"/>
      <sheetName val="9.1- nível de atividade - contr"/>
      <sheetName val="9.1- nível de atividade - imob"/>
      <sheetName val="9.2- lançamentos"/>
      <sheetName val="9.2- quadro"/>
      <sheetName val="9.3 - vendas líquidas"/>
      <sheetName val="9.4-Estoques"/>
      <sheetName val="9.5- visitas"/>
      <sheetName val="9.6- overhead"/>
      <sheetName val="9.7- volume de obras"/>
      <sheetName val="9.8- relação de obras-overhead"/>
      <sheetName val="9.9- custo de construção"/>
      <sheetName val="9.10-Terrazza do Pacaembu"/>
      <sheetName val="9.10-Meliá Confort Jardins"/>
      <sheetName val="9.10-Perdizes Tower Flat"/>
      <sheetName val="9.10-Villaggio de Panamby"/>
      <sheetName val="9.10-Meliá Confort Iguatemi"/>
      <sheetName val="9.10-Meliá Confort Berrini"/>
      <sheetName val="10.1 Finaceira - Previsão"/>
      <sheetName val="10.1 Financeira - Variação"/>
      <sheetName val="10.2- Relatório de Liquidez"/>
      <sheetName val="10.3- Posição de endividamento"/>
      <sheetName val="10.4- Evolução de contas"/>
      <sheetName val="11.0- Mercado"/>
      <sheetName val="12.1- Turn-Over"/>
      <sheetName val="13- Ação"/>
      <sheetName val="14.1- Processos trabalhistas"/>
      <sheetName val="14.2- Processos judiciais"/>
      <sheetName val="15- Aprovação"/>
      <sheetName val="16- Eventos"/>
      <sheetName val="17- Financiamentos"/>
      <sheetName val="2 - follow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BS"/>
      <sheetName val="Recon_Index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BS_Index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Sheet12S"/>
      <sheetName val="Sheet8S"/>
      <sheetName val="Sheet4S"/>
      <sheetName val=" Op 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Meses anteriores"/>
      <sheetName val="ENT DADOS"/>
      <sheetName val="EXTRATO"/>
      <sheetName val="REU1"/>
      <sheetName val="REU2"/>
      <sheetName val="CSCRB1"/>
      <sheetName val="CSCRB2"/>
      <sheetName val="Módulo1"/>
      <sheetName val="Premissas"/>
      <sheetName val="Plan1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QUE</v>
          </cell>
          <cell r="B1" t="str">
            <v>EMISSAO</v>
          </cell>
          <cell r="C1" t="str">
            <v>OBSERVACAO</v>
          </cell>
        </row>
        <row r="2">
          <cell r="A2">
            <v>10069</v>
          </cell>
          <cell r="B2">
            <v>36255</v>
          </cell>
          <cell r="C2" t="str">
            <v>Antonieta Meale-reembolso de despesas diversas.</v>
          </cell>
        </row>
        <row r="3">
          <cell r="A3">
            <v>10070</v>
          </cell>
          <cell r="B3">
            <v>36258</v>
          </cell>
          <cell r="C3" t="str">
            <v>Antonieta Meale-reembolso de despesas diversas.</v>
          </cell>
        </row>
        <row r="4">
          <cell r="A4">
            <v>10071</v>
          </cell>
          <cell r="B4">
            <v>36264</v>
          </cell>
          <cell r="C4" t="str">
            <v>Antonieta Meale-reembolso de despesas diversas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remissasBPlan"/>
      <sheetName val="Graf-Valuation"/>
      <sheetName val="Entrada de Dados"/>
      <sheetName val="Premissas Básicas"/>
      <sheetName val="Fluxo"/>
      <sheetName val="Premissas"/>
      <sheetName val="TMP_Aux"/>
      <sheetName val="Fluxo de caixa PRONTA"/>
      <sheetName val="RIGS-PBSC"/>
      <sheetName val="Parking"/>
      <sheetName val="PBSC-Aliment."/>
      <sheetName val="VPL-TxAdm"/>
      <sheetName val="ValuationCFJ-MAR06"/>
      <sheetName val="ValuationCFJ-MAR06 (2)"/>
      <sheetName val="TMP_Gauss"/>
      <sheetName val="Graf-Valuation (2)"/>
      <sheetName val="OUT_Graphics"/>
      <sheetName val="TMP_Luvas"/>
      <sheetName val="TMP_StoreBenef"/>
      <sheetName val="TMP_OthIncome"/>
      <sheetName val="TMP_SpecFin"/>
      <sheetName val="Receita Parking ANTIGA"/>
      <sheetName val="Module1"/>
      <sheetName val="Módulo1"/>
      <sheetName val="Module4"/>
      <sheetName val="Module5"/>
      <sheetName val="Módulo3"/>
    </sheetNames>
    <sheetDataSet>
      <sheetData sheetId="0" refreshError="1"/>
      <sheetData sheetId="1" refreshError="1"/>
      <sheetData sheetId="2" refreshError="1"/>
      <sheetData sheetId="3" refreshError="1">
        <row r="160">
          <cell r="E160">
            <v>18.19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Income Statement"/>
      <sheetName val="Revenue Breakdown"/>
      <sheetName val="Balance Sheet"/>
      <sheetName val="Cash Flow"/>
      <sheetName val="Notes"/>
      <sheetName val="Restructuring"/>
      <sheetName val="Guidance"/>
      <sheetName val="DCF Valuation"/>
      <sheetName val="WACC"/>
      <sheetName val="DCF Bridge"/>
      <sheetName val="old products"/>
      <sheetName val="Report Models"/>
      <sheetName val="Charts"/>
      <sheetName val="Market Sizing"/>
      <sheetName val="Output"/>
      <sheetName val="Swap Calculator"/>
    </sheetNames>
    <sheetDataSet>
      <sheetData sheetId="0" refreshError="1"/>
      <sheetData sheetId="1" refreshError="1">
        <row r="3">
          <cell r="AM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 xml:space="preserve">Fiscal </v>
          </cell>
          <cell r="AW3" t="str">
            <v>CY</v>
          </cell>
          <cell r="AX3" t="str">
            <v>CY</v>
          </cell>
          <cell r="AY3" t="str">
            <v>CY</v>
          </cell>
          <cell r="AZ3" t="str">
            <v>CY</v>
          </cell>
          <cell r="BA3" t="str">
            <v>CY</v>
          </cell>
        </row>
        <row r="6">
          <cell r="B6">
            <v>7805</v>
          </cell>
          <cell r="C6">
            <v>6694</v>
          </cell>
          <cell r="D6">
            <v>7245</v>
          </cell>
          <cell r="E6">
            <v>8166</v>
          </cell>
          <cell r="F6">
            <v>6929</v>
          </cell>
          <cell r="G6">
            <v>7154</v>
          </cell>
          <cell r="H6">
            <v>7412</v>
          </cell>
          <cell r="I6">
            <v>7172</v>
          </cell>
          <cell r="J6">
            <v>3828.0662963680002</v>
          </cell>
          <cell r="K6">
            <v>5325.6556426999996</v>
          </cell>
          <cell r="L6">
            <v>5364.9349724909998</v>
          </cell>
          <cell r="M6">
            <v>4751.8249999999998</v>
          </cell>
          <cell r="N6">
            <v>3465</v>
          </cell>
          <cell r="O6">
            <v>3516.3030845823241</v>
          </cell>
          <cell r="P6">
            <v>2948.9909358012501</v>
          </cell>
          <cell r="Q6">
            <v>2197.5239575662499</v>
          </cell>
          <cell r="R6">
            <v>2191.9477967035409</v>
          </cell>
          <cell r="S6">
            <v>2165.1921787433635</v>
          </cell>
          <cell r="T6">
            <v>2100.2474013854144</v>
          </cell>
          <cell r="U6">
            <v>2106.9515936347643</v>
          </cell>
          <cell r="V6">
            <v>2110.9058349861793</v>
          </cell>
          <cell r="W6">
            <v>2201.1532642021994</v>
          </cell>
          <cell r="X6">
            <v>2292.6283917870724</v>
          </cell>
          <cell r="Y6">
            <v>2385.3319356209236</v>
          </cell>
          <cell r="Z6">
            <v>2480.867844237313</v>
          </cell>
          <cell r="AA6">
            <v>2487.184353348579</v>
          </cell>
          <cell r="AB6">
            <v>2553.3100739379879</v>
          </cell>
          <cell r="AC6">
            <v>2625.4378248580742</v>
          </cell>
          <cell r="AD6">
            <v>2689.4897364134267</v>
          </cell>
          <cell r="AM6">
            <v>29910</v>
          </cell>
          <cell r="AN6">
            <v>28667</v>
          </cell>
          <cell r="AO6">
            <v>19270.481911559</v>
          </cell>
          <cell r="AP6">
            <v>12127.817977949824</v>
          </cell>
          <cell r="AQ6">
            <v>8564.3389704670826</v>
          </cell>
          <cell r="AR6">
            <v>8990.0194265963746</v>
          </cell>
          <cell r="AW6">
            <v>29034</v>
          </cell>
          <cell r="AX6">
            <v>25566.066296368001</v>
          </cell>
          <cell r="AY6">
            <v>18907.415615190999</v>
          </cell>
          <cell r="AZ6">
            <v>10854.765774653366</v>
          </cell>
          <cell r="BA6">
            <v>8483.2970087497215</v>
          </cell>
        </row>
        <row r="7">
          <cell r="B7">
            <v>3501</v>
          </cell>
          <cell r="C7">
            <v>3406</v>
          </cell>
          <cell r="D7">
            <v>3743</v>
          </cell>
          <cell r="E7">
            <v>4459</v>
          </cell>
          <cell r="F7">
            <v>3791</v>
          </cell>
          <cell r="G7">
            <v>4247</v>
          </cell>
          <cell r="H7">
            <v>4278</v>
          </cell>
          <cell r="I7">
            <v>4745</v>
          </cell>
          <cell r="J7">
            <v>3336</v>
          </cell>
          <cell r="K7">
            <v>4539</v>
          </cell>
          <cell r="L7">
            <v>4618</v>
          </cell>
          <cell r="M7">
            <v>4206</v>
          </cell>
          <cell r="N7">
            <v>2992</v>
          </cell>
          <cell r="O7">
            <v>2715</v>
          </cell>
          <cell r="P7">
            <v>2255</v>
          </cell>
          <cell r="Q7">
            <v>1999.7468013852874</v>
          </cell>
          <cell r="R7">
            <v>1928.914061099116</v>
          </cell>
          <cell r="S7">
            <v>1775.4575865695581</v>
          </cell>
          <cell r="T7">
            <v>1638.1929730806232</v>
          </cell>
          <cell r="U7">
            <v>1580.2136952260732</v>
          </cell>
          <cell r="V7">
            <v>1583.1793762396346</v>
          </cell>
          <cell r="W7">
            <v>1650.8649481516495</v>
          </cell>
          <cell r="X7">
            <v>1719.4712938403043</v>
          </cell>
          <cell r="Y7">
            <v>1788.9989517156928</v>
          </cell>
          <cell r="Z7">
            <v>1835.8422047356116</v>
          </cell>
          <cell r="AA7">
            <v>1815.6445779444625</v>
          </cell>
          <cell r="AB7">
            <v>1838.3832532353513</v>
          </cell>
          <cell r="AC7">
            <v>1890.3152338978134</v>
          </cell>
          <cell r="AD7">
            <v>1936.4326102176672</v>
          </cell>
          <cell r="AM7">
            <v>15109</v>
          </cell>
          <cell r="AN7">
            <v>17061</v>
          </cell>
          <cell r="AO7">
            <v>16699</v>
          </cell>
          <cell r="AP7">
            <v>9961.7468013852867</v>
          </cell>
          <cell r="AQ7">
            <v>6922.7783159753708</v>
          </cell>
          <cell r="AR7">
            <v>6742.5145699472814</v>
          </cell>
          <cell r="AW7">
            <v>15399</v>
          </cell>
          <cell r="AX7">
            <v>16606</v>
          </cell>
          <cell r="AY7">
            <v>16355</v>
          </cell>
          <cell r="AZ7">
            <v>8898.660862484403</v>
          </cell>
          <cell r="BA7">
            <v>6577.0436311158892</v>
          </cell>
        </row>
        <row r="8">
          <cell r="B8">
            <v>4304</v>
          </cell>
          <cell r="C8">
            <v>3288</v>
          </cell>
          <cell r="D8">
            <v>3502</v>
          </cell>
          <cell r="E8">
            <v>3707</v>
          </cell>
          <cell r="F8">
            <v>3138</v>
          </cell>
          <cell r="G8">
            <v>2907</v>
          </cell>
          <cell r="H8">
            <v>3134</v>
          </cell>
          <cell r="I8">
            <v>2427</v>
          </cell>
          <cell r="J8">
            <v>492.06629636800017</v>
          </cell>
          <cell r="K8">
            <v>786.65564269999959</v>
          </cell>
          <cell r="L8">
            <v>746.93497249099983</v>
          </cell>
          <cell r="M8">
            <v>545.82499999999982</v>
          </cell>
          <cell r="N8">
            <v>473</v>
          </cell>
          <cell r="O8">
            <v>801.30308458232412</v>
          </cell>
          <cell r="P8">
            <v>693.99093580125009</v>
          </cell>
          <cell r="Q8">
            <v>197.77715618096249</v>
          </cell>
          <cell r="R8">
            <v>263.03373560442492</v>
          </cell>
          <cell r="S8">
            <v>389.73459217380537</v>
          </cell>
          <cell r="T8">
            <v>462.05442830479114</v>
          </cell>
          <cell r="U8">
            <v>526.73789840869108</v>
          </cell>
          <cell r="V8">
            <v>527.72645874654472</v>
          </cell>
          <cell r="W8">
            <v>550.28831605054984</v>
          </cell>
          <cell r="X8">
            <v>573.15709794676809</v>
          </cell>
          <cell r="Y8">
            <v>596.33298390523078</v>
          </cell>
          <cell r="Z8">
            <v>645.02563950170133</v>
          </cell>
          <cell r="AA8">
            <v>671.53977540411643</v>
          </cell>
          <cell r="AB8">
            <v>714.92682070263663</v>
          </cell>
          <cell r="AC8">
            <v>735.12259096026082</v>
          </cell>
          <cell r="AD8">
            <v>753.05712619575957</v>
          </cell>
          <cell r="AM8">
            <v>14801</v>
          </cell>
          <cell r="AN8">
            <v>11606</v>
          </cell>
          <cell r="AO8">
            <v>2571.4819115589994</v>
          </cell>
          <cell r="AP8">
            <v>2166.0711765645365</v>
          </cell>
          <cell r="AQ8">
            <v>1641.5606544917125</v>
          </cell>
          <cell r="AR8">
            <v>2247.5048566490932</v>
          </cell>
          <cell r="AW8">
            <v>13635</v>
          </cell>
          <cell r="AX8">
            <v>8960.0662963680006</v>
          </cell>
          <cell r="AY8">
            <v>2552.4156151909992</v>
          </cell>
          <cell r="AZ8">
            <v>1956.1049121689616</v>
          </cell>
          <cell r="BA8">
            <v>1906.2533776338323</v>
          </cell>
        </row>
        <row r="9">
          <cell r="Q9">
            <v>0</v>
          </cell>
          <cell r="AM9">
            <v>0</v>
          </cell>
          <cell r="AN9">
            <v>0</v>
          </cell>
        </row>
        <row r="10">
          <cell r="B10">
            <v>1148</v>
          </cell>
          <cell r="C10">
            <v>1224</v>
          </cell>
          <cell r="D10">
            <v>1286</v>
          </cell>
          <cell r="E10">
            <v>1460</v>
          </cell>
          <cell r="F10">
            <v>1093</v>
          </cell>
          <cell r="G10">
            <v>1228</v>
          </cell>
          <cell r="H10">
            <v>1253</v>
          </cell>
          <cell r="I10">
            <v>1532</v>
          </cell>
          <cell r="J10">
            <v>1197</v>
          </cell>
          <cell r="K10">
            <v>1166</v>
          </cell>
          <cell r="L10">
            <v>909</v>
          </cell>
          <cell r="M10">
            <v>837</v>
          </cell>
          <cell r="N10">
            <v>692</v>
          </cell>
          <cell r="O10">
            <v>615</v>
          </cell>
          <cell r="P10">
            <v>610</v>
          </cell>
          <cell r="Q10">
            <v>600</v>
          </cell>
          <cell r="R10">
            <v>500</v>
          </cell>
          <cell r="S10">
            <v>490</v>
          </cell>
          <cell r="T10">
            <v>480</v>
          </cell>
          <cell r="U10">
            <v>470</v>
          </cell>
          <cell r="V10">
            <v>450</v>
          </cell>
          <cell r="W10">
            <v>440</v>
          </cell>
          <cell r="X10">
            <v>430</v>
          </cell>
          <cell r="Y10">
            <v>430</v>
          </cell>
          <cell r="Z10">
            <v>430</v>
          </cell>
          <cell r="AA10">
            <v>430</v>
          </cell>
          <cell r="AB10">
            <v>430</v>
          </cell>
          <cell r="AC10">
            <v>430</v>
          </cell>
          <cell r="AD10">
            <v>430</v>
          </cell>
          <cell r="AM10">
            <v>5118</v>
          </cell>
          <cell r="AN10">
            <v>5106</v>
          </cell>
          <cell r="AO10">
            <v>4109</v>
          </cell>
          <cell r="AP10">
            <v>2517</v>
          </cell>
          <cell r="AQ10">
            <v>1940</v>
          </cell>
          <cell r="AR10">
            <v>1750</v>
          </cell>
          <cell r="AW10">
            <v>5063</v>
          </cell>
          <cell r="AX10">
            <v>5210</v>
          </cell>
          <cell r="AY10">
            <v>3604</v>
          </cell>
          <cell r="AZ10">
            <v>2325</v>
          </cell>
          <cell r="BA10">
            <v>1890</v>
          </cell>
        </row>
        <row r="11">
          <cell r="J11">
            <v>368</v>
          </cell>
          <cell r="K11">
            <v>705</v>
          </cell>
          <cell r="L11">
            <v>877</v>
          </cell>
          <cell r="M11">
            <v>299</v>
          </cell>
          <cell r="N11">
            <v>451</v>
          </cell>
          <cell r="O11">
            <v>192</v>
          </cell>
          <cell r="P11">
            <v>186</v>
          </cell>
          <cell r="Q11">
            <v>419.94682829091033</v>
          </cell>
          <cell r="R11">
            <v>175.35582373628327</v>
          </cell>
          <cell r="S11">
            <v>173.21537429946909</v>
          </cell>
          <cell r="T11">
            <v>168.01979211083315</v>
          </cell>
          <cell r="U11">
            <v>168.55612749078114</v>
          </cell>
          <cell r="V11">
            <v>158.31793762396345</v>
          </cell>
          <cell r="W11">
            <v>165.08649481516494</v>
          </cell>
          <cell r="X11">
            <v>171.94712938403043</v>
          </cell>
          <cell r="Y11">
            <v>178.89989517156926</v>
          </cell>
          <cell r="Z11">
            <v>186.06508831779846</v>
          </cell>
          <cell r="AA11">
            <v>186.5388265011434</v>
          </cell>
          <cell r="AB11">
            <v>191.49825554534908</v>
          </cell>
          <cell r="AC11">
            <v>196.90783686435557</v>
          </cell>
          <cell r="AD11">
            <v>201.71173023100701</v>
          </cell>
          <cell r="AM11">
            <v>0</v>
          </cell>
          <cell r="AN11">
            <v>0</v>
          </cell>
          <cell r="AO11">
            <v>2249</v>
          </cell>
          <cell r="AP11">
            <v>1248.9468282909104</v>
          </cell>
          <cell r="AQ11">
            <v>685.14711763736659</v>
          </cell>
          <cell r="AR11">
            <v>674.25145699472807</v>
          </cell>
          <cell r="AW11">
            <v>0</v>
          </cell>
          <cell r="AX11">
            <v>368</v>
          </cell>
          <cell r="AY11">
            <v>2332</v>
          </cell>
          <cell r="AZ11">
            <v>973.30265202719363</v>
          </cell>
          <cell r="BA11">
            <v>668.10923152504677</v>
          </cell>
        </row>
        <row r="12">
          <cell r="B12">
            <v>902</v>
          </cell>
          <cell r="C12">
            <v>1134</v>
          </cell>
          <cell r="D12">
            <v>1056</v>
          </cell>
          <cell r="E12">
            <v>1066</v>
          </cell>
          <cell r="F12">
            <v>744</v>
          </cell>
          <cell r="G12">
            <v>839</v>
          </cell>
          <cell r="H12">
            <v>801</v>
          </cell>
          <cell r="I12">
            <v>83</v>
          </cell>
          <cell r="J12">
            <v>995</v>
          </cell>
          <cell r="K12">
            <v>955</v>
          </cell>
          <cell r="L12">
            <v>774</v>
          </cell>
          <cell r="M12">
            <v>725</v>
          </cell>
          <cell r="N12">
            <v>608</v>
          </cell>
          <cell r="O12">
            <v>524</v>
          </cell>
          <cell r="P12">
            <v>480</v>
          </cell>
          <cell r="Q12">
            <v>470</v>
          </cell>
          <cell r="R12">
            <v>400</v>
          </cell>
          <cell r="S12">
            <v>380</v>
          </cell>
          <cell r="T12">
            <v>375</v>
          </cell>
          <cell r="U12">
            <v>370</v>
          </cell>
          <cell r="V12">
            <v>370</v>
          </cell>
          <cell r="W12">
            <v>370</v>
          </cell>
          <cell r="X12">
            <v>370</v>
          </cell>
          <cell r="Y12">
            <v>370</v>
          </cell>
          <cell r="Z12">
            <v>370</v>
          </cell>
          <cell r="AA12">
            <v>370</v>
          </cell>
          <cell r="AB12">
            <v>370</v>
          </cell>
          <cell r="AC12">
            <v>370</v>
          </cell>
          <cell r="AD12">
            <v>370</v>
          </cell>
          <cell r="AM12">
            <v>4158</v>
          </cell>
          <cell r="AN12">
            <v>2467</v>
          </cell>
          <cell r="AO12">
            <v>3449</v>
          </cell>
          <cell r="AP12">
            <v>2082</v>
          </cell>
          <cell r="AQ12">
            <v>1525</v>
          </cell>
          <cell r="AR12">
            <v>1480</v>
          </cell>
          <cell r="AW12">
            <v>4000</v>
          </cell>
          <cell r="AX12">
            <v>2718</v>
          </cell>
          <cell r="AY12">
            <v>3062</v>
          </cell>
          <cell r="AZ12">
            <v>1874</v>
          </cell>
          <cell r="BA12">
            <v>1495</v>
          </cell>
        </row>
        <row r="13">
          <cell r="B13">
            <v>2050</v>
          </cell>
          <cell r="C13">
            <v>2358</v>
          </cell>
          <cell r="D13">
            <v>2342</v>
          </cell>
          <cell r="E13">
            <v>2526</v>
          </cell>
          <cell r="F13">
            <v>1837</v>
          </cell>
          <cell r="G13">
            <v>2067</v>
          </cell>
          <cell r="H13">
            <v>2054</v>
          </cell>
          <cell r="I13">
            <v>1615</v>
          </cell>
          <cell r="J13">
            <v>2560</v>
          </cell>
          <cell r="K13">
            <v>2826</v>
          </cell>
          <cell r="L13">
            <v>2560</v>
          </cell>
          <cell r="M13">
            <v>1861</v>
          </cell>
          <cell r="N13">
            <v>1751</v>
          </cell>
          <cell r="O13">
            <v>1331</v>
          </cell>
          <cell r="P13">
            <v>1276</v>
          </cell>
          <cell r="Q13">
            <v>1489.9468282909104</v>
          </cell>
          <cell r="R13">
            <v>1075.3558237362831</v>
          </cell>
          <cell r="S13">
            <v>1043.2153742994692</v>
          </cell>
          <cell r="T13">
            <v>1023.0197921108331</v>
          </cell>
          <cell r="U13">
            <v>1008.5561274907811</v>
          </cell>
          <cell r="V13">
            <v>978.31793762396342</v>
          </cell>
          <cell r="W13">
            <v>975.086494815165</v>
          </cell>
          <cell r="X13">
            <v>971.9471293840304</v>
          </cell>
          <cell r="Y13">
            <v>978.89989517156926</v>
          </cell>
          <cell r="Z13">
            <v>986.06508831779843</v>
          </cell>
          <cell r="AA13">
            <v>986.53882650114338</v>
          </cell>
          <cell r="AB13">
            <v>991.49825554534914</v>
          </cell>
          <cell r="AC13">
            <v>996.90783686435555</v>
          </cell>
          <cell r="AD13">
            <v>1001.711730231007</v>
          </cell>
          <cell r="AM13">
            <v>9276</v>
          </cell>
          <cell r="AN13">
            <v>7573</v>
          </cell>
          <cell r="AO13">
            <v>9807</v>
          </cell>
          <cell r="AP13">
            <v>5847.9468282909102</v>
          </cell>
          <cell r="AQ13">
            <v>4150.147117637367</v>
          </cell>
          <cell r="AR13">
            <v>3904.251456994728</v>
          </cell>
          <cell r="AW13">
            <v>9063</v>
          </cell>
          <cell r="AX13">
            <v>8296</v>
          </cell>
          <cell r="AY13">
            <v>8998</v>
          </cell>
          <cell r="AZ13">
            <v>5172.3026520271933</v>
          </cell>
          <cell r="BA13">
            <v>4053.1092315250471</v>
          </cell>
        </row>
        <row r="14">
          <cell r="AM14">
            <v>0</v>
          </cell>
          <cell r="AN14">
            <v>0</v>
          </cell>
        </row>
        <row r="15">
          <cell r="B15">
            <v>2254</v>
          </cell>
          <cell r="C15">
            <v>930</v>
          </cell>
          <cell r="D15">
            <v>1160</v>
          </cell>
          <cell r="E15">
            <v>1181</v>
          </cell>
          <cell r="F15">
            <v>1301</v>
          </cell>
          <cell r="G15">
            <v>840</v>
          </cell>
          <cell r="H15">
            <v>1080</v>
          </cell>
          <cell r="I15">
            <v>812</v>
          </cell>
          <cell r="J15">
            <v>-2067.9337036319998</v>
          </cell>
          <cell r="K15">
            <v>-2039.3443573000004</v>
          </cell>
          <cell r="L15">
            <v>-1813.0650275090002</v>
          </cell>
          <cell r="M15">
            <v>-1315.1750000000002</v>
          </cell>
          <cell r="N15">
            <v>-1278</v>
          </cell>
          <cell r="O15">
            <v>-529.69691541767588</v>
          </cell>
          <cell r="P15">
            <v>-582.00906419874991</v>
          </cell>
          <cell r="Q15">
            <v>-1292.1696721099479</v>
          </cell>
          <cell r="R15">
            <v>-812.32208813185821</v>
          </cell>
          <cell r="S15">
            <v>-653.48078212566384</v>
          </cell>
          <cell r="T15">
            <v>-560.96536380604198</v>
          </cell>
          <cell r="U15">
            <v>-481.81822908209006</v>
          </cell>
          <cell r="V15">
            <v>-450.59147887741869</v>
          </cell>
          <cell r="W15">
            <v>-424.79817876461516</v>
          </cell>
          <cell r="X15">
            <v>-398.79003143726231</v>
          </cell>
          <cell r="Y15">
            <v>-382.56691126633848</v>
          </cell>
          <cell r="Z15">
            <v>-341.03944881609709</v>
          </cell>
          <cell r="AA15">
            <v>-314.99905109702695</v>
          </cell>
          <cell r="AB15">
            <v>-276.57143484271251</v>
          </cell>
          <cell r="AC15">
            <v>-261.78524590409472</v>
          </cell>
          <cell r="AD15">
            <v>-248.65460403524742</v>
          </cell>
          <cell r="AM15">
            <v>5525</v>
          </cell>
          <cell r="AN15">
            <v>4033</v>
          </cell>
          <cell r="AO15">
            <v>-7235.5180884410001</v>
          </cell>
          <cell r="AP15">
            <v>-3681.8756517263737</v>
          </cell>
          <cell r="AQ15">
            <v>-2508.5864631456543</v>
          </cell>
          <cell r="AR15">
            <v>-1656.7466003456348</v>
          </cell>
          <cell r="AW15">
            <v>4572</v>
          </cell>
          <cell r="AX15">
            <v>664.06629636800017</v>
          </cell>
          <cell r="AY15">
            <v>-6445.5843848090008</v>
          </cell>
          <cell r="AZ15">
            <v>-3216.1977398582321</v>
          </cell>
          <cell r="BA15">
            <v>-2146.8558538912148</v>
          </cell>
        </row>
        <row r="16">
          <cell r="B16">
            <v>344</v>
          </cell>
          <cell r="C16">
            <v>487</v>
          </cell>
          <cell r="D16">
            <v>0</v>
          </cell>
          <cell r="E16">
            <v>0</v>
          </cell>
          <cell r="F16">
            <v>455</v>
          </cell>
          <cell r="G16">
            <v>237</v>
          </cell>
          <cell r="H16">
            <v>381</v>
          </cell>
          <cell r="I16">
            <v>1245</v>
          </cell>
          <cell r="J16">
            <v>383</v>
          </cell>
          <cell r="K16">
            <v>408</v>
          </cell>
          <cell r="L16">
            <v>421</v>
          </cell>
          <cell r="M16">
            <v>403</v>
          </cell>
          <cell r="N16">
            <v>342</v>
          </cell>
          <cell r="O16">
            <v>322</v>
          </cell>
          <cell r="P16">
            <v>307</v>
          </cell>
          <cell r="Q16">
            <v>251.9</v>
          </cell>
          <cell r="R16">
            <v>258.56665014262688</v>
          </cell>
          <cell r="S16">
            <v>239.76888893243353</v>
          </cell>
          <cell r="T16">
            <v>222.92115673633663</v>
          </cell>
          <cell r="U16">
            <v>207.6409180614354</v>
          </cell>
          <cell r="V16">
            <v>194.07100408667046</v>
          </cell>
          <cell r="W16">
            <v>182.01117931107589</v>
          </cell>
          <cell r="X16">
            <v>171.67502394934723</v>
          </cell>
          <cell r="Y16">
            <v>162.87833623878217</v>
          </cell>
          <cell r="Z16">
            <v>155.45717976924817</v>
          </cell>
          <cell r="AA16">
            <v>149.27270850927508</v>
          </cell>
          <cell r="AB16">
            <v>143.79632172798856</v>
          </cell>
          <cell r="AC16">
            <v>139.21329066323699</v>
          </cell>
          <cell r="AD16">
            <v>135.45175511965641</v>
          </cell>
          <cell r="AM16">
            <v>831</v>
          </cell>
          <cell r="AN16">
            <v>2318</v>
          </cell>
          <cell r="AO16">
            <v>1615</v>
          </cell>
          <cell r="AP16">
            <v>1222.9000000000001</v>
          </cell>
          <cell r="AQ16">
            <v>928.89761387283249</v>
          </cell>
          <cell r="AR16">
            <v>710.63554358587567</v>
          </cell>
          <cell r="AW16">
            <v>942</v>
          </cell>
          <cell r="AX16">
            <v>2246</v>
          </cell>
          <cell r="AY16">
            <v>1574</v>
          </cell>
          <cell r="AZ16">
            <v>1139.4666501426268</v>
          </cell>
          <cell r="BA16">
            <v>864.40196781687598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61</v>
          </cell>
          <cell r="K17">
            <v>249</v>
          </cell>
          <cell r="L17">
            <v>233</v>
          </cell>
          <cell r="M17">
            <v>178</v>
          </cell>
          <cell r="N17">
            <v>74</v>
          </cell>
          <cell r="O17">
            <v>69</v>
          </cell>
          <cell r="P17">
            <v>75</v>
          </cell>
          <cell r="Q17">
            <v>5.734375</v>
          </cell>
          <cell r="R17">
            <v>5.734375</v>
          </cell>
          <cell r="S17">
            <v>5.734375</v>
          </cell>
          <cell r="T17">
            <v>5.734375</v>
          </cell>
          <cell r="U17">
            <v>5.734375</v>
          </cell>
          <cell r="V17">
            <v>5.734375</v>
          </cell>
          <cell r="W17">
            <v>5.734375</v>
          </cell>
          <cell r="X17">
            <v>5.734375</v>
          </cell>
          <cell r="Y17">
            <v>5.734375</v>
          </cell>
          <cell r="Z17">
            <v>5.734375</v>
          </cell>
          <cell r="AA17">
            <v>5.734375</v>
          </cell>
          <cell r="AB17">
            <v>5.734375</v>
          </cell>
          <cell r="AC17">
            <v>5.734375</v>
          </cell>
          <cell r="AD17">
            <v>5.734375</v>
          </cell>
          <cell r="AM17">
            <v>0</v>
          </cell>
          <cell r="AN17">
            <v>0</v>
          </cell>
          <cell r="AO17">
            <v>921</v>
          </cell>
          <cell r="AP17">
            <v>223.734375</v>
          </cell>
          <cell r="AQ17">
            <v>22.9375</v>
          </cell>
          <cell r="AR17">
            <v>22.9375</v>
          </cell>
          <cell r="AW17">
            <v>0</v>
          </cell>
          <cell r="AX17">
            <v>261</v>
          </cell>
          <cell r="AY17">
            <v>734</v>
          </cell>
          <cell r="AZ17">
            <v>155.46875</v>
          </cell>
          <cell r="BA17">
            <v>22.9375</v>
          </cell>
        </row>
        <row r="18">
          <cell r="B18">
            <v>2598</v>
          </cell>
          <cell r="C18">
            <v>1417</v>
          </cell>
          <cell r="D18">
            <v>1160</v>
          </cell>
          <cell r="E18">
            <v>1181</v>
          </cell>
          <cell r="F18">
            <v>1756</v>
          </cell>
          <cell r="G18">
            <v>1077</v>
          </cell>
          <cell r="H18">
            <v>1461</v>
          </cell>
          <cell r="I18">
            <v>2057</v>
          </cell>
          <cell r="J18">
            <v>-1423.9337036319998</v>
          </cell>
          <cell r="K18">
            <v>-1382.3443573000004</v>
          </cell>
          <cell r="L18">
            <v>-1159.0650275090002</v>
          </cell>
          <cell r="M18">
            <v>-734.17500000000018</v>
          </cell>
          <cell r="N18">
            <v>-862</v>
          </cell>
          <cell r="O18">
            <v>-138.69691541767588</v>
          </cell>
          <cell r="P18">
            <v>-200.00906419874991</v>
          </cell>
          <cell r="Q18">
            <v>-1034.5352971099478</v>
          </cell>
          <cell r="R18">
            <v>-548.02106298923127</v>
          </cell>
          <cell r="S18">
            <v>-407.97751819323031</v>
          </cell>
          <cell r="T18">
            <v>-332.30983206970535</v>
          </cell>
          <cell r="U18">
            <v>-268.44293602065466</v>
          </cell>
          <cell r="V18">
            <v>-250.78609979074827</v>
          </cell>
          <cell r="W18">
            <v>-237.05262445353927</v>
          </cell>
          <cell r="X18">
            <v>-221.38063248791508</v>
          </cell>
          <cell r="Y18">
            <v>-213.95420002755631</v>
          </cell>
          <cell r="Z18">
            <v>-179.84789404684892</v>
          </cell>
          <cell r="AA18">
            <v>-159.99196758775187</v>
          </cell>
          <cell r="AB18">
            <v>-127.04073811472395</v>
          </cell>
          <cell r="AC18">
            <v>-116.83758024085773</v>
          </cell>
          <cell r="AD18">
            <v>-107.46847391559101</v>
          </cell>
          <cell r="AM18">
            <v>6356</v>
          </cell>
          <cell r="AN18">
            <v>6351</v>
          </cell>
          <cell r="AO18">
            <v>-4699.5180884410001</v>
          </cell>
          <cell r="AP18">
            <v>-2235.2412767263736</v>
          </cell>
          <cell r="AQ18">
            <v>-1556.7513492728217</v>
          </cell>
          <cell r="AR18">
            <v>-923.17355675975898</v>
          </cell>
          <cell r="AW18">
            <v>5514</v>
          </cell>
          <cell r="AX18">
            <v>3171.0662963680002</v>
          </cell>
          <cell r="AY18">
            <v>-4137.5843848090008</v>
          </cell>
          <cell r="AZ18">
            <v>-1921.2623397156049</v>
          </cell>
          <cell r="BA18">
            <v>-1259.5163860743387</v>
          </cell>
        </row>
        <row r="19">
          <cell r="AM19">
            <v>0</v>
          </cell>
          <cell r="AN19">
            <v>0</v>
          </cell>
        </row>
        <row r="20">
          <cell r="B20">
            <v>31</v>
          </cell>
          <cell r="C20">
            <v>-120</v>
          </cell>
          <cell r="D20">
            <v>-86</v>
          </cell>
          <cell r="E20">
            <v>18</v>
          </cell>
          <cell r="F20">
            <v>-12</v>
          </cell>
          <cell r="G20">
            <v>-113</v>
          </cell>
          <cell r="H20">
            <v>26</v>
          </cell>
          <cell r="I20">
            <v>-112</v>
          </cell>
          <cell r="J20">
            <v>-42</v>
          </cell>
          <cell r="K20">
            <v>-67</v>
          </cell>
          <cell r="L20">
            <v>-182</v>
          </cell>
          <cell r="M20">
            <v>-64</v>
          </cell>
          <cell r="N20">
            <v>21</v>
          </cell>
          <cell r="O20">
            <v>-37</v>
          </cell>
          <cell r="P20">
            <v>-99</v>
          </cell>
          <cell r="Q20">
            <v>-70</v>
          </cell>
          <cell r="R20">
            <v>-70</v>
          </cell>
          <cell r="S20">
            <v>-70</v>
          </cell>
          <cell r="T20">
            <v>-70</v>
          </cell>
          <cell r="U20">
            <v>-70</v>
          </cell>
          <cell r="V20">
            <v>-70</v>
          </cell>
          <cell r="W20">
            <v>-70</v>
          </cell>
          <cell r="X20">
            <v>-70</v>
          </cell>
          <cell r="Y20">
            <v>-70</v>
          </cell>
          <cell r="Z20">
            <v>-70</v>
          </cell>
          <cell r="AA20">
            <v>-70</v>
          </cell>
          <cell r="AB20">
            <v>-70</v>
          </cell>
          <cell r="AC20">
            <v>-70</v>
          </cell>
          <cell r="AD20">
            <v>-70</v>
          </cell>
          <cell r="AM20">
            <v>-157</v>
          </cell>
          <cell r="AN20">
            <v>-211</v>
          </cell>
          <cell r="AO20">
            <v>-355</v>
          </cell>
          <cell r="AP20">
            <v>-185</v>
          </cell>
          <cell r="AQ20">
            <v>-280</v>
          </cell>
          <cell r="AR20">
            <v>-280</v>
          </cell>
          <cell r="AW20">
            <v>-200</v>
          </cell>
          <cell r="AX20">
            <v>-241</v>
          </cell>
          <cell r="AY20">
            <v>-292</v>
          </cell>
          <cell r="AZ20">
            <v>-276</v>
          </cell>
          <cell r="BA20">
            <v>-28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28</v>
          </cell>
          <cell r="K21">
            <v>152</v>
          </cell>
          <cell r="L21">
            <v>115</v>
          </cell>
          <cell r="M21">
            <v>123</v>
          </cell>
          <cell r="N21">
            <v>96</v>
          </cell>
          <cell r="O21">
            <v>80</v>
          </cell>
          <cell r="P21">
            <v>107</v>
          </cell>
          <cell r="Q21">
            <v>106.18475000000001</v>
          </cell>
          <cell r="R21">
            <v>103.76287500000001</v>
          </cell>
          <cell r="S21">
            <v>103.76287500000001</v>
          </cell>
          <cell r="T21">
            <v>103.76287500000001</v>
          </cell>
          <cell r="U21">
            <v>103.76287500000001</v>
          </cell>
          <cell r="V21">
            <v>103.76287500000001</v>
          </cell>
          <cell r="W21">
            <v>103.76287500000001</v>
          </cell>
          <cell r="X21">
            <v>103.76287500000001</v>
          </cell>
          <cell r="Y21">
            <v>108.037875</v>
          </cell>
          <cell r="Z21">
            <v>116.23162500000001</v>
          </cell>
          <cell r="AA21">
            <v>124.06912500000001</v>
          </cell>
          <cell r="AB21">
            <v>131.550375</v>
          </cell>
          <cell r="AC21">
            <v>139.38787500000001</v>
          </cell>
          <cell r="AD21">
            <v>146.869125</v>
          </cell>
          <cell r="AM21">
            <v>0</v>
          </cell>
          <cell r="AN21">
            <v>0</v>
          </cell>
          <cell r="AO21">
            <v>518</v>
          </cell>
          <cell r="AP21">
            <v>389.18475000000001</v>
          </cell>
          <cell r="AQ21">
            <v>415.05150000000003</v>
          </cell>
          <cell r="AR21">
            <v>419.32650000000001</v>
          </cell>
          <cell r="AW21">
            <v>0</v>
          </cell>
          <cell r="AX21">
            <v>128</v>
          </cell>
          <cell r="AY21">
            <v>486</v>
          </cell>
          <cell r="AZ21">
            <v>396.94762500000002</v>
          </cell>
          <cell r="BA21">
            <v>415.05150000000003</v>
          </cell>
        </row>
        <row r="22">
          <cell r="B22">
            <v>2285</v>
          </cell>
          <cell r="C22">
            <v>810</v>
          </cell>
          <cell r="D22">
            <v>1074</v>
          </cell>
          <cell r="E22">
            <v>1199</v>
          </cell>
          <cell r="F22">
            <v>1289</v>
          </cell>
          <cell r="G22">
            <v>727</v>
          </cell>
          <cell r="H22">
            <v>1106</v>
          </cell>
          <cell r="I22">
            <v>700</v>
          </cell>
          <cell r="J22">
            <v>-2237.9337036319998</v>
          </cell>
          <cell r="K22">
            <v>-2258.3443573000004</v>
          </cell>
          <cell r="L22">
            <v>-2110.0650275090002</v>
          </cell>
          <cell r="M22">
            <v>-1502.1750000000002</v>
          </cell>
          <cell r="N22">
            <v>-1353</v>
          </cell>
          <cell r="O22">
            <v>-646.69691541767588</v>
          </cell>
          <cell r="P22">
            <v>-788.00906419874991</v>
          </cell>
          <cell r="Q22">
            <v>-1468.3544221099478</v>
          </cell>
          <cell r="R22">
            <v>-986.08496313185822</v>
          </cell>
          <cell r="S22">
            <v>-827.24365712566384</v>
          </cell>
          <cell r="T22">
            <v>-734.72823880604199</v>
          </cell>
          <cell r="U22">
            <v>-655.58110408209006</v>
          </cell>
          <cell r="V22">
            <v>-624.3543538774187</v>
          </cell>
          <cell r="W22">
            <v>-598.56105376461517</v>
          </cell>
          <cell r="X22">
            <v>-572.55290643726232</v>
          </cell>
          <cell r="Y22">
            <v>-560.60478626633846</v>
          </cell>
          <cell r="Z22">
            <v>-527.2710738160971</v>
          </cell>
          <cell r="AA22">
            <v>-509.06817609702694</v>
          </cell>
          <cell r="AB22">
            <v>-478.12180984271254</v>
          </cell>
          <cell r="AC22">
            <v>-471.17312090409473</v>
          </cell>
          <cell r="AD22">
            <v>-465.52372903524741</v>
          </cell>
          <cell r="AM22">
            <v>5368</v>
          </cell>
          <cell r="AN22">
            <v>3822</v>
          </cell>
          <cell r="AO22">
            <v>-8108.5180884410001</v>
          </cell>
          <cell r="AP22">
            <v>-4256.060401726374</v>
          </cell>
          <cell r="AQ22">
            <v>-3203.6379631456539</v>
          </cell>
          <cell r="AR22">
            <v>-2356.0731003456349</v>
          </cell>
          <cell r="AW22">
            <v>4372</v>
          </cell>
          <cell r="AX22">
            <v>295.06629636800017</v>
          </cell>
          <cell r="AY22">
            <v>-7223.5843848090008</v>
          </cell>
          <cell r="AZ22">
            <v>-3889.1453648582319</v>
          </cell>
          <cell r="BA22">
            <v>-2841.9073538912148</v>
          </cell>
        </row>
        <row r="23">
          <cell r="AM23">
            <v>0</v>
          </cell>
          <cell r="AN23">
            <v>0</v>
          </cell>
        </row>
        <row r="24">
          <cell r="B24">
            <v>0.32603938730853393</v>
          </cell>
          <cell r="C24">
            <v>0.31728395061728393</v>
          </cell>
          <cell r="D24">
            <v>0.31843575418994413</v>
          </cell>
          <cell r="E24">
            <v>0.33027522935779818</v>
          </cell>
          <cell r="F24">
            <v>0.2583397982932506</v>
          </cell>
          <cell r="G24">
            <v>0.29986244841815679</v>
          </cell>
          <cell r="H24">
            <v>0.29837251356238698</v>
          </cell>
          <cell r="I24">
            <v>1.5714285714285715E-2</v>
          </cell>
          <cell r="J24">
            <v>0.35791944984788271</v>
          </cell>
          <cell r="K24">
            <v>0.38435236734124606</v>
          </cell>
          <cell r="L24">
            <v>0.37107861122382413</v>
          </cell>
          <cell r="M24">
            <v>0.37811839499392541</v>
          </cell>
          <cell r="N24">
            <v>0.44050258684405025</v>
          </cell>
          <cell r="O24">
            <v>2.4741110740672444E-2</v>
          </cell>
          <cell r="P24">
            <v>0.3527878201282764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M24">
            <v>0.32414307004470938</v>
          </cell>
          <cell r="AN24">
            <v>0.23338566195709054</v>
          </cell>
          <cell r="AO24">
            <v>0.37244783412460097</v>
          </cell>
          <cell r="AP24">
            <v>0.20911357358532595</v>
          </cell>
          <cell r="AQ24">
            <v>0</v>
          </cell>
          <cell r="AR24">
            <v>0</v>
          </cell>
          <cell r="AW24">
            <v>0.30375114364135408</v>
          </cell>
          <cell r="AX24">
            <v>-0.8201546668623344</v>
          </cell>
          <cell r="AY24">
            <v>0.38969573137677571</v>
          </cell>
          <cell r="AZ24">
            <v>7.5595014435958729E-2</v>
          </cell>
          <cell r="BA24">
            <v>0</v>
          </cell>
        </row>
        <row r="25">
          <cell r="B25">
            <v>745</v>
          </cell>
          <cell r="C25">
            <v>257</v>
          </cell>
          <cell r="D25">
            <v>342</v>
          </cell>
          <cell r="E25">
            <v>396</v>
          </cell>
          <cell r="F25">
            <v>333</v>
          </cell>
          <cell r="G25">
            <v>218</v>
          </cell>
          <cell r="H25">
            <v>330</v>
          </cell>
          <cell r="I25">
            <v>11</v>
          </cell>
          <cell r="J25">
            <v>-801</v>
          </cell>
          <cell r="K25">
            <v>-868</v>
          </cell>
          <cell r="L25">
            <v>-783</v>
          </cell>
          <cell r="M25">
            <v>-568</v>
          </cell>
          <cell r="N25">
            <v>-596</v>
          </cell>
          <cell r="O25">
            <v>-16</v>
          </cell>
          <cell r="P25">
            <v>-278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M25">
            <v>1740</v>
          </cell>
          <cell r="AN25">
            <v>892</v>
          </cell>
          <cell r="AO25">
            <v>-3020</v>
          </cell>
          <cell r="AP25">
            <v>-890</v>
          </cell>
          <cell r="AQ25">
            <v>0</v>
          </cell>
          <cell r="AR25">
            <v>0</v>
          </cell>
          <cell r="AW25">
            <v>1328</v>
          </cell>
          <cell r="AX25">
            <v>-242</v>
          </cell>
          <cell r="AY25">
            <v>-2815</v>
          </cell>
          <cell r="AZ25">
            <v>-294</v>
          </cell>
          <cell r="BA25">
            <v>0</v>
          </cell>
        </row>
        <row r="26">
          <cell r="B26">
            <v>1540</v>
          </cell>
          <cell r="C26">
            <v>553</v>
          </cell>
          <cell r="D26">
            <v>732</v>
          </cell>
          <cell r="E26">
            <v>803</v>
          </cell>
          <cell r="F26">
            <v>956</v>
          </cell>
          <cell r="G26">
            <v>509</v>
          </cell>
          <cell r="H26">
            <v>776</v>
          </cell>
          <cell r="I26">
            <v>689</v>
          </cell>
          <cell r="J26">
            <v>-1436.9337036319998</v>
          </cell>
          <cell r="K26">
            <v>-1390.3443573000004</v>
          </cell>
          <cell r="L26">
            <v>-1327.0650275090002</v>
          </cell>
          <cell r="M26">
            <v>-934.17500000000018</v>
          </cell>
          <cell r="N26">
            <v>-757</v>
          </cell>
          <cell r="O26">
            <v>-630.69691541767588</v>
          </cell>
          <cell r="P26">
            <v>-510.00906419874991</v>
          </cell>
          <cell r="Q26">
            <v>-1468.3544221099478</v>
          </cell>
          <cell r="R26">
            <v>-986.08496313185822</v>
          </cell>
          <cell r="S26">
            <v>-827.24365712566384</v>
          </cell>
          <cell r="T26">
            <v>-734.72823880604199</v>
          </cell>
          <cell r="U26">
            <v>-655.58110408209006</v>
          </cell>
          <cell r="V26">
            <v>-624.3543538774187</v>
          </cell>
          <cell r="W26">
            <v>-598.56105376461517</v>
          </cell>
          <cell r="X26">
            <v>-572.55290643726232</v>
          </cell>
          <cell r="Y26">
            <v>-560.60478626633846</v>
          </cell>
          <cell r="Z26">
            <v>-527.2710738160971</v>
          </cell>
          <cell r="AA26">
            <v>-509.06817609702694</v>
          </cell>
          <cell r="AB26">
            <v>-478.12180984271254</v>
          </cell>
          <cell r="AC26">
            <v>-471.17312090409473</v>
          </cell>
          <cell r="AD26">
            <v>-465.52372903524741</v>
          </cell>
          <cell r="AM26">
            <v>3628</v>
          </cell>
          <cell r="AN26">
            <v>2930</v>
          </cell>
          <cell r="AO26">
            <v>-5088.5180884410011</v>
          </cell>
          <cell r="AP26">
            <v>-3366.0604017263736</v>
          </cell>
          <cell r="AQ26">
            <v>-3203.6379631456539</v>
          </cell>
          <cell r="AR26">
            <v>-2356.0731003456349</v>
          </cell>
          <cell r="AW26">
            <v>3044</v>
          </cell>
          <cell r="AX26">
            <v>537.06629636800017</v>
          </cell>
          <cell r="AY26">
            <v>-4408.5843848090008</v>
          </cell>
          <cell r="AZ26">
            <v>-3595.1453648582319</v>
          </cell>
          <cell r="BA26">
            <v>-2841.9073538912148</v>
          </cell>
        </row>
        <row r="27">
          <cell r="AM27">
            <v>0</v>
          </cell>
          <cell r="A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-28</v>
          </cell>
          <cell r="N28">
            <v>-42</v>
          </cell>
          <cell r="O28">
            <v>-40</v>
          </cell>
          <cell r="P28">
            <v>-42</v>
          </cell>
          <cell r="Q28">
            <v>-36.94</v>
          </cell>
          <cell r="R28">
            <v>-36.94</v>
          </cell>
          <cell r="S28">
            <v>-36.94</v>
          </cell>
          <cell r="T28">
            <v>-36.94</v>
          </cell>
          <cell r="U28">
            <v>-36.94</v>
          </cell>
          <cell r="V28">
            <v>-36.94</v>
          </cell>
          <cell r="W28">
            <v>-36.94</v>
          </cell>
          <cell r="X28">
            <v>-36.94</v>
          </cell>
          <cell r="Y28">
            <v>-36.94</v>
          </cell>
          <cell r="Z28">
            <v>-36.94</v>
          </cell>
          <cell r="AA28">
            <v>-36.94</v>
          </cell>
          <cell r="AB28">
            <v>-36.94</v>
          </cell>
          <cell r="AC28">
            <v>-36.94</v>
          </cell>
          <cell r="AD28">
            <v>-36.94</v>
          </cell>
          <cell r="AM28">
            <v>0</v>
          </cell>
          <cell r="AN28">
            <v>0</v>
          </cell>
          <cell r="AO28">
            <v>-28</v>
          </cell>
          <cell r="AP28">
            <v>-160.94</v>
          </cell>
          <cell r="AQ28">
            <v>-147.76</v>
          </cell>
          <cell r="AR28">
            <v>-147.76</v>
          </cell>
          <cell r="AW28">
            <v>0</v>
          </cell>
          <cell r="AX28">
            <v>0</v>
          </cell>
          <cell r="AY28">
            <v>-70</v>
          </cell>
          <cell r="AZ28">
            <v>-155.88</v>
          </cell>
          <cell r="BA28">
            <v>-147.76</v>
          </cell>
        </row>
        <row r="29">
          <cell r="B29">
            <v>1540</v>
          </cell>
          <cell r="C29">
            <v>553</v>
          </cell>
          <cell r="D29">
            <v>732</v>
          </cell>
          <cell r="E29">
            <v>803</v>
          </cell>
          <cell r="F29">
            <v>956</v>
          </cell>
          <cell r="G29">
            <v>509</v>
          </cell>
          <cell r="H29">
            <v>776</v>
          </cell>
          <cell r="I29">
            <v>689</v>
          </cell>
          <cell r="J29">
            <v>-1436.9337036319998</v>
          </cell>
          <cell r="K29">
            <v>-1390.3443573000004</v>
          </cell>
          <cell r="L29">
            <v>-1327.0650275090002</v>
          </cell>
          <cell r="M29">
            <v>-962.17500000000018</v>
          </cell>
          <cell r="N29">
            <v>-799</v>
          </cell>
          <cell r="O29">
            <v>-670.69691541767588</v>
          </cell>
          <cell r="P29">
            <v>-552.00906419874991</v>
          </cell>
          <cell r="Q29">
            <v>-1505.2944221099478</v>
          </cell>
          <cell r="R29">
            <v>-1023.0249631318582</v>
          </cell>
          <cell r="S29">
            <v>-864.18365712566379</v>
          </cell>
          <cell r="T29">
            <v>-771.66823880604193</v>
          </cell>
          <cell r="U29">
            <v>-692.52110408209001</v>
          </cell>
          <cell r="V29">
            <v>-661.29435387741864</v>
          </cell>
          <cell r="W29">
            <v>-635.50105376461511</v>
          </cell>
          <cell r="X29">
            <v>-609.49290643726226</v>
          </cell>
          <cell r="Y29">
            <v>-597.54478626633841</v>
          </cell>
          <cell r="Z29">
            <v>-564.21107381609704</v>
          </cell>
          <cell r="AA29">
            <v>-546.00817609702699</v>
          </cell>
          <cell r="AB29">
            <v>-515.06180984271259</v>
          </cell>
          <cell r="AC29">
            <v>-508.11312090409473</v>
          </cell>
          <cell r="AD29">
            <v>-502.46372903524741</v>
          </cell>
          <cell r="AM29">
            <v>3628</v>
          </cell>
          <cell r="AN29">
            <v>2930</v>
          </cell>
          <cell r="AO29">
            <v>-5116.5180884410011</v>
          </cell>
          <cell r="AP29">
            <v>-3527.0004017263736</v>
          </cell>
          <cell r="AQ29">
            <v>-3351.3979631456536</v>
          </cell>
          <cell r="AR29">
            <v>-2503.8331003456342</v>
          </cell>
          <cell r="AW29">
            <v>3044</v>
          </cell>
          <cell r="AX29">
            <v>537.06629636800017</v>
          </cell>
          <cell r="AY29">
            <v>-4478.5843848090008</v>
          </cell>
          <cell r="AZ29">
            <v>-3751.025364858232</v>
          </cell>
          <cell r="BA29">
            <v>-2989.6673538912146</v>
          </cell>
        </row>
        <row r="30">
          <cell r="AM30">
            <v>0</v>
          </cell>
          <cell r="AN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973</v>
          </cell>
          <cell r="K31">
            <v>2306</v>
          </cell>
          <cell r="L31">
            <v>1843</v>
          </cell>
          <cell r="M31">
            <v>7934</v>
          </cell>
          <cell r="N31">
            <v>-334</v>
          </cell>
          <cell r="O31">
            <v>-136</v>
          </cell>
          <cell r="P31">
            <v>751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M31">
            <v>0</v>
          </cell>
          <cell r="AN31">
            <v>0</v>
          </cell>
          <cell r="AO31">
            <v>11110</v>
          </cell>
          <cell r="AP31">
            <v>7046</v>
          </cell>
          <cell r="AQ31">
            <v>0</v>
          </cell>
          <cell r="AR31">
            <v>0</v>
          </cell>
          <cell r="AW31">
            <v>0</v>
          </cell>
          <cell r="AX31">
            <v>-973</v>
          </cell>
          <cell r="AY31">
            <v>11749</v>
          </cell>
          <cell r="AZ31">
            <v>7380</v>
          </cell>
          <cell r="BA31">
            <v>0</v>
          </cell>
        </row>
        <row r="32">
          <cell r="B32">
            <v>1540</v>
          </cell>
          <cell r="C32">
            <v>553</v>
          </cell>
          <cell r="D32">
            <v>732</v>
          </cell>
          <cell r="E32">
            <v>803</v>
          </cell>
          <cell r="F32">
            <v>956</v>
          </cell>
          <cell r="G32">
            <v>509</v>
          </cell>
          <cell r="H32">
            <v>776</v>
          </cell>
          <cell r="I32">
            <v>689</v>
          </cell>
          <cell r="J32">
            <v>-463.93370363199983</v>
          </cell>
          <cell r="K32">
            <v>-3696.3443573000004</v>
          </cell>
          <cell r="L32">
            <v>-3170.0650275090002</v>
          </cell>
          <cell r="M32">
            <v>-8896.1749999999993</v>
          </cell>
          <cell r="N32">
            <v>-465</v>
          </cell>
          <cell r="O32">
            <v>-534.69691541767588</v>
          </cell>
          <cell r="P32">
            <v>-8068.0090641987499</v>
          </cell>
          <cell r="Q32">
            <v>-1505.2944221099478</v>
          </cell>
          <cell r="R32">
            <v>-1023.0249631318582</v>
          </cell>
          <cell r="S32">
            <v>-864.18365712566379</v>
          </cell>
          <cell r="T32">
            <v>-771.66823880604193</v>
          </cell>
          <cell r="U32">
            <v>-692.52110408209001</v>
          </cell>
          <cell r="V32">
            <v>-661.29435387741864</v>
          </cell>
          <cell r="W32">
            <v>-635.50105376461511</v>
          </cell>
          <cell r="X32">
            <v>-609.49290643726226</v>
          </cell>
          <cell r="Y32">
            <v>-597.54478626633841</v>
          </cell>
          <cell r="Z32">
            <v>-564.21107381609704</v>
          </cell>
          <cell r="AA32">
            <v>-546.00817609702699</v>
          </cell>
          <cell r="AB32">
            <v>-515.06180984271259</v>
          </cell>
          <cell r="AC32">
            <v>-508.11312090409473</v>
          </cell>
          <cell r="AD32">
            <v>-502.46372903524741</v>
          </cell>
          <cell r="AM32">
            <v>3628</v>
          </cell>
          <cell r="AN32">
            <v>2930</v>
          </cell>
          <cell r="AO32">
            <v>-16226.518088441</v>
          </cell>
          <cell r="AP32">
            <v>-10573.000401726373</v>
          </cell>
          <cell r="AQ32">
            <v>-3351.3979631456536</v>
          </cell>
          <cell r="AR32">
            <v>-2503.8331003456342</v>
          </cell>
          <cell r="AW32">
            <v>3044</v>
          </cell>
          <cell r="AX32">
            <v>1510.0662963680002</v>
          </cell>
          <cell r="AY32">
            <v>-16227.584384809001</v>
          </cell>
          <cell r="AZ32">
            <v>-11131.025364858231</v>
          </cell>
          <cell r="BA32">
            <v>-2989.6673538912146</v>
          </cell>
        </row>
        <row r="34">
          <cell r="B34">
            <v>2640.49</v>
          </cell>
          <cell r="C34">
            <v>2672.3620000000001</v>
          </cell>
          <cell r="D34">
            <v>3048.9870000000001</v>
          </cell>
          <cell r="E34">
            <v>3071.7510000000002</v>
          </cell>
          <cell r="F34">
            <v>3268</v>
          </cell>
          <cell r="G34">
            <v>3274</v>
          </cell>
          <cell r="H34">
            <v>3331</v>
          </cell>
          <cell r="I34">
            <v>3424</v>
          </cell>
          <cell r="J34">
            <v>3387</v>
          </cell>
          <cell r="K34">
            <v>3401</v>
          </cell>
          <cell r="L34">
            <v>3405</v>
          </cell>
          <cell r="M34">
            <v>3412</v>
          </cell>
          <cell r="N34">
            <v>3416.3</v>
          </cell>
          <cell r="O34">
            <v>3423</v>
          </cell>
          <cell r="P34">
            <v>3428.5</v>
          </cell>
          <cell r="Q34">
            <v>3472</v>
          </cell>
          <cell r="R34">
            <v>3490</v>
          </cell>
          <cell r="S34">
            <v>3500</v>
          </cell>
          <cell r="T34">
            <v>3500</v>
          </cell>
          <cell r="U34">
            <v>3500</v>
          </cell>
          <cell r="V34">
            <v>3500</v>
          </cell>
          <cell r="W34">
            <v>3500</v>
          </cell>
          <cell r="X34">
            <v>3500</v>
          </cell>
          <cell r="Y34">
            <v>3500</v>
          </cell>
          <cell r="Z34">
            <v>3500</v>
          </cell>
          <cell r="AA34">
            <v>3500</v>
          </cell>
          <cell r="AB34">
            <v>3500</v>
          </cell>
          <cell r="AC34">
            <v>3500</v>
          </cell>
          <cell r="AD34">
            <v>3500</v>
          </cell>
          <cell r="AM34">
            <v>2858.3975</v>
          </cell>
          <cell r="AN34">
            <v>3324.25</v>
          </cell>
          <cell r="AO34">
            <v>3401.25</v>
          </cell>
          <cell r="AP34">
            <v>3434.95</v>
          </cell>
          <cell r="AQ34">
            <v>3497.5</v>
          </cell>
          <cell r="AR34">
            <v>3500</v>
          </cell>
          <cell r="AW34">
            <v>3015.2750000000001</v>
          </cell>
          <cell r="AX34">
            <v>3354</v>
          </cell>
          <cell r="AY34">
            <v>3408.5749999999998</v>
          </cell>
          <cell r="AZ34">
            <v>3453.375</v>
          </cell>
          <cell r="BA34">
            <v>3500</v>
          </cell>
        </row>
        <row r="37">
          <cell r="B37">
            <v>0.58322508322318967</v>
          </cell>
          <cell r="C37">
            <v>0.20693304275393826</v>
          </cell>
          <cell r="D37">
            <v>0.24007973795886961</v>
          </cell>
          <cell r="E37">
            <v>0.26141441803062809</v>
          </cell>
          <cell r="F37">
            <v>0.29253365973072215</v>
          </cell>
          <cell r="G37">
            <v>0.15546731826511911</v>
          </cell>
          <cell r="H37">
            <v>0.23296307415190634</v>
          </cell>
          <cell r="I37">
            <v>0.2012266355140187</v>
          </cell>
          <cell r="J37">
            <v>-0.42424969106347793</v>
          </cell>
          <cell r="K37">
            <v>-0.4088045743310792</v>
          </cell>
          <cell r="L37">
            <v>-0.38974009618472838</v>
          </cell>
          <cell r="M37">
            <v>-0.28199736225087929</v>
          </cell>
          <cell r="N37">
            <v>-0.2338787577203407</v>
          </cell>
          <cell r="O37">
            <v>-0.19593833345535375</v>
          </cell>
          <cell r="P37">
            <v>-0.16100599801626073</v>
          </cell>
          <cell r="Q37">
            <v>-0.4335525409302845</v>
          </cell>
          <cell r="R37">
            <v>-0.29313036192889919</v>
          </cell>
          <cell r="S37">
            <v>-0.24690961632161823</v>
          </cell>
          <cell r="T37">
            <v>-0.22047663965886913</v>
          </cell>
          <cell r="U37">
            <v>-0.19786317259488287</v>
          </cell>
          <cell r="V37">
            <v>-0.18894124396497675</v>
          </cell>
          <cell r="W37">
            <v>-0.18157172964703289</v>
          </cell>
          <cell r="X37">
            <v>-0.17414083041064637</v>
          </cell>
          <cell r="Y37">
            <v>-0.1707270817903824</v>
          </cell>
          <cell r="Z37">
            <v>-0.16120316394745629</v>
          </cell>
          <cell r="AA37">
            <v>-0.15600233602772201</v>
          </cell>
          <cell r="AB37">
            <v>-0.14716051709791789</v>
          </cell>
          <cell r="AC37">
            <v>-0.14517517740116992</v>
          </cell>
          <cell r="AD37">
            <v>-0.14356106543864211</v>
          </cell>
          <cell r="AM37">
            <v>1.2692426438240307</v>
          </cell>
          <cell r="AN37">
            <v>0.88140181995938938</v>
          </cell>
          <cell r="AO37">
            <v>-1.5043052079209118</v>
          </cell>
          <cell r="AP37">
            <v>-1.0267981780597604</v>
          </cell>
          <cell r="AQ37">
            <v>-0.95822672284364652</v>
          </cell>
          <cell r="AR37">
            <v>-0.71538088581303838</v>
          </cell>
          <cell r="AW37">
            <v>1.0095264942666922</v>
          </cell>
          <cell r="AX37">
            <v>0.16012710088491358</v>
          </cell>
          <cell r="AY37">
            <v>-1.3139169256387202</v>
          </cell>
          <cell r="AZ37">
            <v>-1.0861911506448712</v>
          </cell>
          <cell r="BA37">
            <v>-0.85419067254034697</v>
          </cell>
        </row>
        <row r="38">
          <cell r="B38">
            <v>0.58322508322318967</v>
          </cell>
          <cell r="C38">
            <v>0.20693304275393826</v>
          </cell>
          <cell r="D38">
            <v>0.24007973795886961</v>
          </cell>
          <cell r="E38">
            <v>0.26141441803062809</v>
          </cell>
          <cell r="F38">
            <v>0.29253365973072215</v>
          </cell>
          <cell r="G38">
            <v>0.15546731826511911</v>
          </cell>
          <cell r="H38">
            <v>0.23296307415190634</v>
          </cell>
          <cell r="I38">
            <v>0.2012266355140187</v>
          </cell>
          <cell r="J38">
            <v>-0.13697481654325358</v>
          </cell>
          <cell r="K38">
            <v>-1.0868404461334902</v>
          </cell>
          <cell r="L38">
            <v>-0.93100294493656388</v>
          </cell>
          <cell r="M38">
            <v>-2.6073197538100819</v>
          </cell>
          <cell r="N38">
            <v>-0.13611216813511692</v>
          </cell>
          <cell r="O38">
            <v>-0.15620710354007475</v>
          </cell>
          <cell r="P38">
            <v>-2.3532183357732972</v>
          </cell>
          <cell r="Q38">
            <v>-0.4335525409302845</v>
          </cell>
          <cell r="R38">
            <v>-0.29313036192889919</v>
          </cell>
          <cell r="S38">
            <v>-0.24690961632161823</v>
          </cell>
          <cell r="T38">
            <v>-0.22047663965886913</v>
          </cell>
          <cell r="U38">
            <v>-0.19786317259488287</v>
          </cell>
          <cell r="V38">
            <v>-0.18894124396497675</v>
          </cell>
          <cell r="W38">
            <v>-0.18157172964703289</v>
          </cell>
          <cell r="X38">
            <v>-0.17414083041064637</v>
          </cell>
          <cell r="Y38">
            <v>-0.1707270817903824</v>
          </cell>
          <cell r="Z38">
            <v>-0.16120316394745629</v>
          </cell>
          <cell r="AA38">
            <v>-0.15600233602772201</v>
          </cell>
          <cell r="AB38">
            <v>-0.14716051709791789</v>
          </cell>
          <cell r="AC38">
            <v>-0.14517517740116992</v>
          </cell>
          <cell r="AD38">
            <v>-0.14356106543864211</v>
          </cell>
          <cell r="AM38">
            <v>1.2692426438240307</v>
          </cell>
          <cell r="AN38">
            <v>0.88140181995938938</v>
          </cell>
          <cell r="AO38">
            <v>-4.7707513674210951</v>
          </cell>
          <cell r="AP38">
            <v>-3.078065299851926</v>
          </cell>
          <cell r="AQ38">
            <v>-0.95822672284364652</v>
          </cell>
          <cell r="AR38">
            <v>-0.71538088581303838</v>
          </cell>
          <cell r="AW38">
            <v>1.0095264942666922</v>
          </cell>
          <cell r="AX38">
            <v>0.45022847238163394</v>
          </cell>
          <cell r="AY38">
            <v>-4.7608118890765203</v>
          </cell>
          <cell r="AZ38">
            <v>-3.2232310029632552</v>
          </cell>
          <cell r="BA38">
            <v>-0.85419067254034697</v>
          </cell>
        </row>
        <row r="41">
          <cell r="B41">
            <v>0.55144138372837925</v>
          </cell>
          <cell r="C41">
            <v>0.49118613683896029</v>
          </cell>
          <cell r="D41">
            <v>0.48336783988957904</v>
          </cell>
          <cell r="E41">
            <v>0.45395542493264757</v>
          </cell>
          <cell r="F41">
            <v>0.4528792033482465</v>
          </cell>
          <cell r="G41">
            <v>0.40634610008386918</v>
          </cell>
          <cell r="H41">
            <v>0.42282784673502427</v>
          </cell>
          <cell r="I41">
            <v>0.33839933073061906</v>
          </cell>
          <cell r="J41">
            <v>0.12854173837973071</v>
          </cell>
          <cell r="K41">
            <v>0.14771057227071879</v>
          </cell>
          <cell r="L41">
            <v>0.13922535432786234</v>
          </cell>
          <cell r="M41">
            <v>0.11486639343831051</v>
          </cell>
          <cell r="N41">
            <v>0.13650793650793649</v>
          </cell>
          <cell r="O41">
            <v>0.22788225739008078</v>
          </cell>
          <cell r="P41">
            <v>0.23533166120522189</v>
          </cell>
          <cell r="Q41">
            <v>0.09</v>
          </cell>
          <cell r="R41">
            <v>0.12000000000000001</v>
          </cell>
          <cell r="S41">
            <v>0.17999999999999997</v>
          </cell>
          <cell r="T41">
            <v>0.22</v>
          </cell>
          <cell r="U41">
            <v>0.25</v>
          </cell>
          <cell r="V41">
            <v>0.24999999999999994</v>
          </cell>
          <cell r="W41">
            <v>0.25</v>
          </cell>
          <cell r="X41">
            <v>0.25</v>
          </cell>
          <cell r="Y41">
            <v>0.24999999999999994</v>
          </cell>
          <cell r="Z41">
            <v>0.26</v>
          </cell>
          <cell r="AA41">
            <v>0.27</v>
          </cell>
          <cell r="AB41">
            <v>0.28000000000000003</v>
          </cell>
          <cell r="AC41">
            <v>0.28000000000000003</v>
          </cell>
          <cell r="AD41">
            <v>0.28000000000000003</v>
          </cell>
          <cell r="AM41">
            <v>0.49485122032764961</v>
          </cell>
          <cell r="AN41">
            <v>0.40485575749119196</v>
          </cell>
          <cell r="AO41">
            <v>0.13344149478776393</v>
          </cell>
          <cell r="AP41">
            <v>0.17860353614333394</v>
          </cell>
          <cell r="AQ41">
            <v>0.19167394706729887</v>
          </cell>
          <cell r="AR41">
            <v>0.24999999999999994</v>
          </cell>
          <cell r="AW41">
            <v>0.46962182269063857</v>
          </cell>
          <cell r="AX41">
            <v>0.35046714627509579</v>
          </cell>
          <cell r="AY41">
            <v>0.13499547834238557</v>
          </cell>
          <cell r="AZ41">
            <v>0.18020701254895824</v>
          </cell>
          <cell r="BA41">
            <v>0.22470666483416901</v>
          </cell>
        </row>
        <row r="42">
          <cell r="B42">
            <v>0.14708520179372198</v>
          </cell>
          <cell r="C42">
            <v>0.18285031371377353</v>
          </cell>
          <cell r="D42">
            <v>0.17750172532781228</v>
          </cell>
          <cell r="E42">
            <v>0.17879010531471956</v>
          </cell>
          <cell r="F42">
            <v>0.15774282003175061</v>
          </cell>
          <cell r="G42">
            <v>0.17165222253284876</v>
          </cell>
          <cell r="H42">
            <v>0.16905018888289261</v>
          </cell>
          <cell r="I42">
            <v>0.21360847741215838</v>
          </cell>
          <cell r="J42">
            <v>0.40882259575411312</v>
          </cell>
          <cell r="K42">
            <v>0.35131824615146179</v>
          </cell>
          <cell r="L42">
            <v>0.33290245066488477</v>
          </cell>
          <cell r="M42">
            <v>0.23906604304661894</v>
          </cell>
          <cell r="N42">
            <v>0.32987012987012987</v>
          </cell>
          <cell r="O42">
            <v>0.22950240084206439</v>
          </cell>
          <cell r="P42">
            <v>0.26992283710893278</v>
          </cell>
          <cell r="Q42">
            <v>0.46413456598693831</v>
          </cell>
          <cell r="R42">
            <v>0.30810762224900951</v>
          </cell>
          <cell r="S42">
            <v>0.3063078560926572</v>
          </cell>
          <cell r="T42">
            <v>0.30854450370150255</v>
          </cell>
          <cell r="U42">
            <v>0.30307109542521055</v>
          </cell>
          <cell r="V42">
            <v>0.28817862338608119</v>
          </cell>
          <cell r="W42">
            <v>0.27489521273043954</v>
          </cell>
          <cell r="X42">
            <v>0.2625576528409041</v>
          </cell>
          <cell r="Y42">
            <v>0.25526841194664468</v>
          </cell>
          <cell r="Z42">
            <v>0.24832644340520837</v>
          </cell>
          <cell r="AA42">
            <v>0.24788625968600866</v>
          </cell>
          <cell r="AB42">
            <v>0.24340884481249395</v>
          </cell>
          <cell r="AC42">
            <v>0.23878220650616433</v>
          </cell>
          <cell r="AD42">
            <v>0.23488162891204306</v>
          </cell>
          <cell r="AM42">
            <v>0.17111334002006018</v>
          </cell>
          <cell r="AN42">
            <v>0.17811420797432587</v>
          </cell>
          <cell r="AO42">
            <v>0.32993466531764759</v>
          </cell>
          <cell r="AP42">
            <v>0.31052138440220339</v>
          </cell>
          <cell r="AQ42">
            <v>0.3065206931544649</v>
          </cell>
          <cell r="AR42">
            <v>0.26966031350530134</v>
          </cell>
          <cell r="AW42">
            <v>0.17438175931666322</v>
          </cell>
          <cell r="AX42">
            <v>0.21817983006609151</v>
          </cell>
          <cell r="AY42">
            <v>0.31395089211614791</v>
          </cell>
          <cell r="AZ42">
            <v>0.30385756086317034</v>
          </cell>
          <cell r="BA42">
            <v>0.30154658370284548</v>
          </cell>
        </row>
        <row r="43">
          <cell r="B43">
            <v>0.11556694426649583</v>
          </cell>
          <cell r="C43">
            <v>0.16940543770540784</v>
          </cell>
          <cell r="D43">
            <v>0.14575569358178053</v>
          </cell>
          <cell r="E43">
            <v>0.13054126867499388</v>
          </cell>
          <cell r="F43">
            <v>0.10737480155866648</v>
          </cell>
          <cell r="G43">
            <v>0.11727704780542354</v>
          </cell>
          <cell r="H43">
            <v>0.10806799784133837</v>
          </cell>
          <cell r="I43">
            <v>1.1572783045175684E-2</v>
          </cell>
          <cell r="J43">
            <v>0.25992235321108154</v>
          </cell>
          <cell r="K43">
            <v>0.17932064408051632</v>
          </cell>
          <cell r="L43">
            <v>0.14427015499138904</v>
          </cell>
          <cell r="M43">
            <v>0.15257295881056226</v>
          </cell>
          <cell r="N43">
            <v>0.17546897546897547</v>
          </cell>
          <cell r="O43">
            <v>0.14902014627167501</v>
          </cell>
          <cell r="P43">
            <v>0.16276753996518559</v>
          </cell>
          <cell r="Q43">
            <v>0.21387707668976833</v>
          </cell>
          <cell r="R43">
            <v>0.1824860977992076</v>
          </cell>
          <cell r="S43">
            <v>0.17550405166369334</v>
          </cell>
          <cell r="T43">
            <v>0.17855039351679888</v>
          </cell>
          <cell r="U43">
            <v>0.17560916022835726</v>
          </cell>
          <cell r="V43">
            <v>0.17528020145077788</v>
          </cell>
          <cell r="W43">
            <v>0.16809370161423323</v>
          </cell>
          <cell r="X43">
            <v>0.16138681756077794</v>
          </cell>
          <cell r="Y43">
            <v>0.15511468004711287</v>
          </cell>
          <cell r="Z43">
            <v>0.14914135827890027</v>
          </cell>
          <cell r="AA43">
            <v>0.14876259554377491</v>
          </cell>
          <cell r="AB43">
            <v>0.14490993623400641</v>
          </cell>
          <cell r="AC43">
            <v>0.14092887536576931</v>
          </cell>
          <cell r="AD43">
            <v>0.13757256441268823</v>
          </cell>
          <cell r="AM43">
            <v>0.13901705115346039</v>
          </cell>
          <cell r="AN43">
            <v>8.605713887047825E-2</v>
          </cell>
          <cell r="AO43">
            <v>0.17897839897460938</v>
          </cell>
          <cell r="AP43">
            <v>0.17167144195150236</v>
          </cell>
          <cell r="AQ43">
            <v>0.17806394693843247</v>
          </cell>
          <cell r="AR43">
            <v>0.16462700799305488</v>
          </cell>
          <cell r="AW43">
            <v>0.13776951160708134</v>
          </cell>
          <cell r="AX43">
            <v>0.10631279636422315</v>
          </cell>
          <cell r="AY43">
            <v>0.1619470403739294</v>
          </cell>
          <cell r="AZ43">
            <v>0.17264306194205686</v>
          </cell>
          <cell r="BA43">
            <v>0.17622865242818309</v>
          </cell>
        </row>
        <row r="44">
          <cell r="B44">
            <v>0.28878923766816145</v>
          </cell>
          <cell r="C44">
            <v>0.1389303854197789</v>
          </cell>
          <cell r="D44">
            <v>0.16011042097998621</v>
          </cell>
          <cell r="E44">
            <v>0.14462405094293412</v>
          </cell>
          <cell r="F44">
            <v>0.18776158175782942</v>
          </cell>
          <cell r="G44">
            <v>0.11741682974559686</v>
          </cell>
          <cell r="H44">
            <v>0.1457096600107933</v>
          </cell>
          <cell r="I44">
            <v>0.113218070273285</v>
          </cell>
          <cell r="J44">
            <v>-0.54020321058546394</v>
          </cell>
          <cell r="K44">
            <v>-0.38292831796125937</v>
          </cell>
          <cell r="L44">
            <v>-0.33794725132841147</v>
          </cell>
          <cell r="M44">
            <v>-0.27677260841887069</v>
          </cell>
          <cell r="N44">
            <v>-0.36883116883116884</v>
          </cell>
          <cell r="O44">
            <v>-0.15064028972365864</v>
          </cell>
          <cell r="P44">
            <v>-0.19735871586889642</v>
          </cell>
          <cell r="Q44">
            <v>-0.58801164267670658</v>
          </cell>
          <cell r="R44">
            <v>-0.37059372004821706</v>
          </cell>
          <cell r="S44">
            <v>-0.30181190775635064</v>
          </cell>
          <cell r="T44">
            <v>-0.26709489721830143</v>
          </cell>
          <cell r="U44">
            <v>-0.22868025565356784</v>
          </cell>
          <cell r="V44">
            <v>-0.21345882483685913</v>
          </cell>
          <cell r="W44">
            <v>-0.19298891434467277</v>
          </cell>
          <cell r="X44">
            <v>-0.17394447040168204</v>
          </cell>
          <cell r="Y44">
            <v>-0.16038309199375761</v>
          </cell>
          <cell r="Z44">
            <v>-0.13746780168410866</v>
          </cell>
          <cell r="AA44">
            <v>-0.12664885522978353</v>
          </cell>
          <cell r="AB44">
            <v>-0.10831878104650033</v>
          </cell>
          <cell r="AC44">
            <v>-9.9711081871933602E-2</v>
          </cell>
          <cell r="AD44">
            <v>-9.2454193324731232E-2</v>
          </cell>
          <cell r="AM44">
            <v>0.18472082915412905</v>
          </cell>
          <cell r="AN44">
            <v>0.14068441064638784</v>
          </cell>
          <cell r="AO44">
            <v>-0.37547156950449301</v>
          </cell>
          <cell r="AP44">
            <v>-0.30358929021037179</v>
          </cell>
          <cell r="AQ44">
            <v>-0.29291069302559852</v>
          </cell>
          <cell r="AR44">
            <v>-0.18428732149835628</v>
          </cell>
          <cell r="AW44">
            <v>0.15747055176689398</v>
          </cell>
          <cell r="AX44">
            <v>2.5974519844781111E-2</v>
          </cell>
          <cell r="AY44">
            <v>-0.34090245414769177</v>
          </cell>
          <cell r="AZ44">
            <v>-0.29629361025626899</v>
          </cell>
          <cell r="BA44">
            <v>-0.25306857129685961</v>
          </cell>
        </row>
        <row r="45">
          <cell r="B45">
            <v>0.29276105060858426</v>
          </cell>
          <cell r="C45">
            <v>0.12100388407529131</v>
          </cell>
          <cell r="D45">
            <v>0.14824016563146997</v>
          </cell>
          <cell r="E45">
            <v>0.14682831251530737</v>
          </cell>
          <cell r="F45">
            <v>0.18602973011978641</v>
          </cell>
          <cell r="G45">
            <v>0.10162147050601063</v>
          </cell>
          <cell r="H45">
            <v>0.1492174851592013</v>
          </cell>
          <cell r="I45">
            <v>9.7601784718349141E-2</v>
          </cell>
          <cell r="J45">
            <v>-0.58461205485268386</v>
          </cell>
          <cell r="K45">
            <v>-0.42405001539961856</v>
          </cell>
          <cell r="L45">
            <v>-0.39330672940650263</v>
          </cell>
          <cell r="M45">
            <v>-0.31612590951897435</v>
          </cell>
          <cell r="N45">
            <v>-0.39047619047619048</v>
          </cell>
          <cell r="O45">
            <v>-0.18391387200187617</v>
          </cell>
          <cell r="P45">
            <v>-0.26721311843728857</v>
          </cell>
          <cell r="Q45">
            <v>-0.66818585392631857</v>
          </cell>
          <cell r="R45">
            <v>-0.44986699255102075</v>
          </cell>
          <cell r="S45">
            <v>-0.38206477247011877</v>
          </cell>
          <cell r="T45">
            <v>-0.34982937644459566</v>
          </cell>
          <cell r="U45">
            <v>-0.31115147878225707</v>
          </cell>
          <cell r="V45">
            <v>-0.29577555925487625</v>
          </cell>
          <cell r="W45">
            <v>-0.27193065721462228</v>
          </cell>
          <cell r="X45">
            <v>-0.24973646339211789</v>
          </cell>
          <cell r="Y45">
            <v>-0.23502170825563024</v>
          </cell>
          <cell r="Z45">
            <v>-0.21253493008137028</v>
          </cell>
          <cell r="AA45">
            <v>-0.20467649509440325</v>
          </cell>
          <cell r="AB45">
            <v>-0.18725567831458165</v>
          </cell>
          <cell r="AC45">
            <v>-0.17946458927457762</v>
          </cell>
          <cell r="AD45">
            <v>-0.17308998161712538</v>
          </cell>
          <cell r="AM45">
            <v>0.17947174857907056</v>
          </cell>
          <cell r="AN45">
            <v>0.13332403111591726</v>
          </cell>
          <cell r="AO45">
            <v>-0.42077401725886643</v>
          </cell>
          <cell r="AP45">
            <v>-0.350933730161891</v>
          </cell>
          <cell r="AQ45">
            <v>-0.37406716083902664</v>
          </cell>
          <cell r="AR45">
            <v>-0.26207653048839352</v>
          </cell>
          <cell r="AW45">
            <v>0.15058207618653993</v>
          </cell>
          <cell r="AX45">
            <v>1.15413256363932E-2</v>
          </cell>
          <cell r="AY45">
            <v>-0.38205033050658044</v>
          </cell>
          <cell r="AZ45">
            <v>-0.35828920177528445</v>
          </cell>
          <cell r="BA45">
            <v>-0.33500033665685114</v>
          </cell>
        </row>
        <row r="46">
          <cell r="B46">
            <v>0.19730941704035873</v>
          </cell>
          <cell r="C46">
            <v>8.2611293695847021E-2</v>
          </cell>
          <cell r="D46">
            <v>0.1010351966873706</v>
          </cell>
          <cell r="E46">
            <v>9.8334557923095769E-2</v>
          </cell>
          <cell r="F46">
            <v>0.13797084716409294</v>
          </cell>
          <cell r="G46">
            <v>7.1149007548224771E-2</v>
          </cell>
          <cell r="H46">
            <v>0.10469508904479223</v>
          </cell>
          <cell r="I46">
            <v>9.6068042387060792E-2</v>
          </cell>
          <cell r="J46">
            <v>-0.37536802980537104</v>
          </cell>
          <cell r="K46">
            <v>-0.26106538810968333</v>
          </cell>
          <cell r="L46">
            <v>-0.24735901447335323</v>
          </cell>
          <cell r="M46">
            <v>-0.19659288799566488</v>
          </cell>
          <cell r="N46">
            <v>-0.21847041847041848</v>
          </cell>
          <cell r="O46">
            <v>-0.17936363852793188</v>
          </cell>
          <cell r="P46">
            <v>-0.17294358487411859</v>
          </cell>
          <cell r="Q46">
            <v>-0.66818585392631857</v>
          </cell>
          <cell r="R46">
            <v>-0.44986699255102075</v>
          </cell>
          <cell r="S46">
            <v>-0.38206477247011877</v>
          </cell>
          <cell r="T46">
            <v>-0.34982937644459566</v>
          </cell>
          <cell r="U46">
            <v>-0.31115147878225707</v>
          </cell>
          <cell r="V46">
            <v>-0.29577555925487625</v>
          </cell>
          <cell r="W46">
            <v>-0.27193065721462228</v>
          </cell>
          <cell r="X46">
            <v>-0.24973646339211789</v>
          </cell>
          <cell r="Y46">
            <v>-0.23502170825563024</v>
          </cell>
          <cell r="Z46">
            <v>-0.21253493008137028</v>
          </cell>
          <cell r="AA46">
            <v>-0.20467649509440325</v>
          </cell>
          <cell r="AB46">
            <v>-0.18725567831458165</v>
          </cell>
          <cell r="AC46">
            <v>-0.17946458927457762</v>
          </cell>
          <cell r="AD46">
            <v>-0.17308998161712538</v>
          </cell>
          <cell r="AM46">
            <v>0.12129722500835841</v>
          </cell>
          <cell r="AN46">
            <v>0.10220811385914118</v>
          </cell>
          <cell r="AO46">
            <v>-0.26405764587489422</v>
          </cell>
          <cell r="AP46">
            <v>-0.27754872375610945</v>
          </cell>
          <cell r="AQ46">
            <v>-0.37406716083902664</v>
          </cell>
          <cell r="AR46">
            <v>-0.26207653048839352</v>
          </cell>
          <cell r="AW46">
            <v>0.10484259833298891</v>
          </cell>
          <cell r="AX46">
            <v>2.1006997718858986E-2</v>
          </cell>
          <cell r="AY46">
            <v>-0.23316694753707967</v>
          </cell>
          <cell r="AZ46">
            <v>-0.33120432439483372</v>
          </cell>
          <cell r="BA46">
            <v>-0.33500033665685114</v>
          </cell>
        </row>
        <row r="49">
          <cell r="C49">
            <v>-0.14234465086483028</v>
          </cell>
          <cell r="D49">
            <v>8.2312518673438806E-2</v>
          </cell>
          <cell r="E49">
            <v>0.1271221532091098</v>
          </cell>
          <cell r="F49">
            <v>-0.15148175361253979</v>
          </cell>
          <cell r="G49">
            <v>3.247221821330637E-2</v>
          </cell>
          <cell r="H49">
            <v>3.606374056471906E-2</v>
          </cell>
          <cell r="I49">
            <v>-3.2379924446843011E-2</v>
          </cell>
          <cell r="J49">
            <v>-0.46624842493474616</v>
          </cell>
          <cell r="K49">
            <v>0.39121301210297355</v>
          </cell>
          <cell r="L49">
            <v>7.3754918504431721E-3</v>
          </cell>
          <cell r="M49">
            <v>-0.11428096997163162</v>
          </cell>
          <cell r="N49">
            <v>-0.27080647961572657</v>
          </cell>
          <cell r="O49">
            <v>1.480608501654368E-2</v>
          </cell>
          <cell r="P49">
            <v>-0.16133767059743109</v>
          </cell>
          <cell r="Q49">
            <v>-0.25482173210913051</v>
          </cell>
          <cell r="R49">
            <v>-2.5374744350384892E-3</v>
          </cell>
          <cell r="S49">
            <v>-1.2206320789397984E-2</v>
          </cell>
          <cell r="T49">
            <v>-2.9994925159780417E-2</v>
          </cell>
          <cell r="U49">
            <v>3.1920964382232686E-3</v>
          </cell>
          <cell r="V49">
            <v>1.8767594677358002E-3</v>
          </cell>
          <cell r="W49">
            <v>4.2752939387564304E-2</v>
          </cell>
          <cell r="X49">
            <v>4.1557818382096157E-2</v>
          </cell>
          <cell r="Y49">
            <v>4.0435486259327913E-2</v>
          </cell>
          <cell r="Z49">
            <v>4.0051410535247189E-2</v>
          </cell>
          <cell r="AA49">
            <v>2.5460885092845054E-3</v>
          </cell>
          <cell r="AB49">
            <v>2.6586577911034803E-2</v>
          </cell>
          <cell r="AC49">
            <v>2.8248723747383853E-2</v>
          </cell>
          <cell r="AD49">
            <v>2.4396659082495997E-2</v>
          </cell>
          <cell r="AN49">
            <v>-4.1558007355399496E-2</v>
          </cell>
          <cell r="AO49">
            <v>-0.32778170329790357</v>
          </cell>
          <cell r="AP49">
            <v>-0.37065310387099326</v>
          </cell>
          <cell r="AQ49">
            <v>-0.29382688740560559</v>
          </cell>
          <cell r="AR49">
            <v>4.9703830919956671E-2</v>
          </cell>
          <cell r="AX49">
            <v>-0.1194438831587793</v>
          </cell>
          <cell r="AY49">
            <v>-0.26044877627978891</v>
          </cell>
          <cell r="AZ49">
            <v>-0.42589902313607586</v>
          </cell>
          <cell r="BA49">
            <v>-0.21847258753764998</v>
          </cell>
        </row>
        <row r="50">
          <cell r="C50">
            <v>0.1502439024390243</v>
          </cell>
          <cell r="D50">
            <v>-6.7854113655639869E-3</v>
          </cell>
          <cell r="E50">
            <v>7.8565328778821497E-2</v>
          </cell>
          <cell r="F50">
            <v>-0.27276326207442592</v>
          </cell>
          <cell r="G50">
            <v>0.12520413718018508</v>
          </cell>
          <cell r="H50">
            <v>-6.2893081761006275E-3</v>
          </cell>
          <cell r="I50">
            <v>-0.21372930866601758</v>
          </cell>
          <cell r="J50">
            <v>0.58513931888544901</v>
          </cell>
          <cell r="K50">
            <v>0.10390625000000009</v>
          </cell>
          <cell r="L50">
            <v>-9.412597310686488E-2</v>
          </cell>
          <cell r="M50">
            <v>-0.27304687500000002</v>
          </cell>
          <cell r="N50">
            <v>-5.9108006448146178E-2</v>
          </cell>
          <cell r="O50">
            <v>-0.23986293546544835</v>
          </cell>
          <cell r="P50">
            <v>-4.132231404958675E-2</v>
          </cell>
          <cell r="Q50">
            <v>0.16766992812767278</v>
          </cell>
          <cell r="R50">
            <v>-0.27825892621295534</v>
          </cell>
          <cell r="S50">
            <v>-2.9888199540448968E-2</v>
          </cell>
          <cell r="T50">
            <v>-1.9358976761819302E-2</v>
          </cell>
          <cell r="U50">
            <v>-1.4138206055826719E-2</v>
          </cell>
          <cell r="V50">
            <v>-2.9981662936348741E-2</v>
          </cell>
          <cell r="W50">
            <v>-3.3030599609025213E-3</v>
          </cell>
          <cell r="X50">
            <v>-3.2195763635611829E-3</v>
          </cell>
          <cell r="Y50">
            <v>7.1534403233899369E-3</v>
          </cell>
          <cell r="Z50">
            <v>7.3196382812701355E-3</v>
          </cell>
          <cell r="AA50">
            <v>4.8043297441258126E-4</v>
          </cell>
          <cell r="AB50">
            <v>5.0270997055381628E-3</v>
          </cell>
          <cell r="AC50">
            <v>5.455966552387892E-3</v>
          </cell>
          <cell r="AD50">
            <v>4.8187938633941219E-3</v>
          </cell>
          <cell r="AN50">
            <v>-0.18359206554549379</v>
          </cell>
          <cell r="AO50">
            <v>0.29499537831770772</v>
          </cell>
          <cell r="AP50">
            <v>-0.40369666276221983</v>
          </cell>
          <cell r="AQ50">
            <v>-0.29032406766080887</v>
          </cell>
          <cell r="AR50">
            <v>-5.9249866010201768E-2</v>
          </cell>
          <cell r="AX50">
            <v>-8.4629813527529518E-2</v>
          </cell>
          <cell r="AY50">
            <v>8.4619093539054946E-2</v>
          </cell>
          <cell r="AZ50">
            <v>-0.42517196576714889</v>
          </cell>
          <cell r="BA50">
            <v>-0.21638204409084594</v>
          </cell>
        </row>
        <row r="51">
          <cell r="C51">
            <v>-0.58740017746228923</v>
          </cell>
          <cell r="D51">
            <v>0.24731182795698925</v>
          </cell>
          <cell r="E51">
            <v>1.8103448275861966E-2</v>
          </cell>
          <cell r="F51">
            <v>0.10160880609652834</v>
          </cell>
          <cell r="G51">
            <v>-0.35434281322059957</v>
          </cell>
          <cell r="H51">
            <v>0.28571428571428581</v>
          </cell>
          <cell r="I51">
            <v>-0.24814814814814812</v>
          </cell>
          <cell r="J51">
            <v>-3.5467163837832509</v>
          </cell>
          <cell r="K51">
            <v>-1.3825078764269305E-2</v>
          </cell>
          <cell r="L51">
            <v>-0.11095690091818722</v>
          </cell>
          <cell r="M51">
            <v>-0.27461233874940449</v>
          </cell>
          <cell r="N51">
            <v>-2.8266200315547496E-2</v>
          </cell>
          <cell r="O51">
            <v>-0.58552667025220972</v>
          </cell>
          <cell r="P51">
            <v>9.8758643402378388E-2</v>
          </cell>
          <cell r="Q51">
            <v>1.2201882266024051</v>
          </cell>
          <cell r="R51">
            <v>-0.37135029116923934</v>
          </cell>
          <cell r="S51">
            <v>-0.19553980905713209</v>
          </cell>
          <cell r="T51">
            <v>-0.14157328088315724</v>
          </cell>
          <cell r="U51">
            <v>-0.14109094755325691</v>
          </cell>
          <cell r="V51">
            <v>-6.4810229916292927E-2</v>
          </cell>
          <cell r="W51">
            <v>-5.7243204370095224E-2</v>
          </cell>
          <cell r="X51">
            <v>-6.1224714764523958E-2</v>
          </cell>
          <cell r="Y51">
            <v>-4.0680856821959099E-2</v>
          </cell>
          <cell r="Z51">
            <v>-0.1085495405569209</v>
          </cell>
          <cell r="AA51">
            <v>-7.6355969403153257E-2</v>
          </cell>
          <cell r="AB51">
            <v>-0.12199280004331781</v>
          </cell>
          <cell r="AC51">
            <v>-5.3462458793066436E-2</v>
          </cell>
          <cell r="AD51">
            <v>-5.0158066866983542E-2</v>
          </cell>
          <cell r="AN51">
            <v>-0.27004524886877823</v>
          </cell>
          <cell r="AO51">
            <v>-2.7940783755122736</v>
          </cell>
          <cell r="AP51">
            <v>-0.49113862936666519</v>
          </cell>
          <cell r="AQ51">
            <v>-0.31866616354373145</v>
          </cell>
          <cell r="AR51">
            <v>-0.33956966415734013</v>
          </cell>
          <cell r="AX51">
            <v>-0.85475365346281706</v>
          </cell>
          <cell r="AY51">
            <v>-10.706236290054244</v>
          </cell>
          <cell r="AZ51">
            <v>-0.50102309614653562</v>
          </cell>
          <cell r="BA51">
            <v>-0.33248636199033998</v>
          </cell>
        </row>
        <row r="52">
          <cell r="C52">
            <v>-0.64551422319474838</v>
          </cell>
          <cell r="D52">
            <v>0.32592592592592595</v>
          </cell>
          <cell r="E52">
            <v>0.11638733705772819</v>
          </cell>
          <cell r="F52">
            <v>7.5062552126772264E-2</v>
          </cell>
          <cell r="G52">
            <v>-0.4359968968192397</v>
          </cell>
          <cell r="H52">
            <v>0.52132049518569468</v>
          </cell>
          <cell r="I52">
            <v>-0.36708860759493667</v>
          </cell>
          <cell r="J52">
            <v>-4.197048148045714</v>
          </cell>
          <cell r="K52">
            <v>9.1203120248271041E-3</v>
          </cell>
          <cell r="L52">
            <v>-6.5658423309843617E-2</v>
          </cell>
          <cell r="M52">
            <v>-0.28809066051705234</v>
          </cell>
          <cell r="N52">
            <v>-9.9306006290878379E-2</v>
          </cell>
          <cell r="O52">
            <v>-0.52202740915175472</v>
          </cell>
          <cell r="P52">
            <v>0.2185137201246834</v>
          </cell>
          <cell r="Q52">
            <v>0.86337250270461685</v>
          </cell>
          <cell r="R52">
            <v>-0.32844213339521522</v>
          </cell>
          <cell r="S52">
            <v>-0.16108277881218869</v>
          </cell>
          <cell r="T52">
            <v>-0.1118357542215257</v>
          </cell>
          <cell r="U52">
            <v>-0.10772300633574217</v>
          </cell>
          <cell r="V52">
            <v>-4.7632169399381086E-2</v>
          </cell>
          <cell r="W52">
            <v>-4.1311956828073315E-2</v>
          </cell>
          <cell r="X52">
            <v>-4.3451118584772797E-2</v>
          </cell>
          <cell r="Y52">
            <v>-2.0868150412983844E-2</v>
          </cell>
          <cell r="Z52">
            <v>-5.9460270883960664E-2</v>
          </cell>
          <cell r="AA52">
            <v>-3.4522845312426553E-2</v>
          </cell>
          <cell r="AB52">
            <v>-6.0790219674655366E-2</v>
          </cell>
          <cell r="AC52">
            <v>-1.4533302592709019E-2</v>
          </cell>
          <cell r="AD52">
            <v>-1.1990055498087737E-2</v>
          </cell>
          <cell r="AN52">
            <v>-0.28800298062593144</v>
          </cell>
          <cell r="AO52">
            <v>-3.1215379613922032</v>
          </cell>
          <cell r="AP52">
            <v>-0.47511242432898437</v>
          </cell>
          <cell r="AQ52">
            <v>-0.24727619893595232</v>
          </cell>
          <cell r="AR52">
            <v>-0.26456324733016789</v>
          </cell>
          <cell r="AX52">
            <v>-0.93250999625617559</v>
          </cell>
          <cell r="AY52">
            <v>-25.481224977995812</v>
          </cell>
          <cell r="AZ52">
            <v>-0.46160449471082565</v>
          </cell>
          <cell r="BA52">
            <v>-0.26927201549978352</v>
          </cell>
        </row>
        <row r="53">
          <cell r="C53">
            <v>-0.64090909090909087</v>
          </cell>
          <cell r="D53">
            <v>0.32368896925858959</v>
          </cell>
          <cell r="E53">
            <v>9.6994535519125735E-2</v>
          </cell>
          <cell r="F53">
            <v>0.19053549190535501</v>
          </cell>
          <cell r="G53">
            <v>-0.46757322175732219</v>
          </cell>
          <cell r="H53">
            <v>0.5245579567779961</v>
          </cell>
          <cell r="I53">
            <v>-0.11211340206185572</v>
          </cell>
          <cell r="J53">
            <v>-3.0855351286386066</v>
          </cell>
          <cell r="K53">
            <v>-3.2422752848123793E-2</v>
          </cell>
          <cell r="L53">
            <v>-4.5513422238708134E-2</v>
          </cell>
          <cell r="M53">
            <v>-0.29605936360668306</v>
          </cell>
          <cell r="N53">
            <v>-0.18965932507292549</v>
          </cell>
          <cell r="O53">
            <v>-0.16684687527387598</v>
          </cell>
          <cell r="P53">
            <v>-0.19135633656778084</v>
          </cell>
          <cell r="Q53">
            <v>1.8790751482364474</v>
          </cell>
          <cell r="R53">
            <v>-0.32844213339521522</v>
          </cell>
          <cell r="S53">
            <v>-0.16108277881218869</v>
          </cell>
          <cell r="T53">
            <v>-0.1118357542215257</v>
          </cell>
          <cell r="U53">
            <v>-0.10772300633574217</v>
          </cell>
          <cell r="V53">
            <v>-4.7632169399381086E-2</v>
          </cell>
          <cell r="W53">
            <v>-4.1311956828073315E-2</v>
          </cell>
          <cell r="X53">
            <v>-4.3451118584772797E-2</v>
          </cell>
          <cell r="Y53">
            <v>-2.0868150412983844E-2</v>
          </cell>
          <cell r="Z53">
            <v>-5.9460270883960664E-2</v>
          </cell>
          <cell r="AA53">
            <v>-3.4522845312426553E-2</v>
          </cell>
          <cell r="AB53">
            <v>-6.0790219674655366E-2</v>
          </cell>
          <cell r="AC53">
            <v>-1.4533302592709019E-2</v>
          </cell>
          <cell r="AD53">
            <v>-1.1990055498087737E-2</v>
          </cell>
          <cell r="AN53">
            <v>-0.19239250275633957</v>
          </cell>
          <cell r="AO53">
            <v>-2.7366955933245736</v>
          </cell>
          <cell r="AP53">
            <v>-0.33849888253857952</v>
          </cell>
          <cell r="AQ53">
            <v>-4.8252978020660864E-2</v>
          </cell>
          <cell r="AR53">
            <v>-0.26456324733016789</v>
          </cell>
          <cell r="AX53">
            <v>-0.82356560566097237</v>
          </cell>
          <cell r="AY53">
            <v>-9.2086409343181348</v>
          </cell>
          <cell r="AZ53">
            <v>-0.18451252124235129</v>
          </cell>
          <cell r="BA53">
            <v>-0.20951531427067061</v>
          </cell>
        </row>
        <row r="54">
          <cell r="C54">
            <v>-0.64519179866146337</v>
          </cell>
          <cell r="D54">
            <v>0.16018077521020024</v>
          </cell>
          <cell r="E54">
            <v>8.8864975666599344E-2</v>
          </cell>
          <cell r="F54">
            <v>0.11904179553114025</v>
          </cell>
          <cell r="G54">
            <v>-0.46854895806442542</v>
          </cell>
          <cell r="H54">
            <v>0.49846975397513038</v>
          </cell>
          <cell r="I54">
            <v>-0.13622948080258213</v>
          </cell>
          <cell r="J54">
            <v>-3.1083177680716232</v>
          </cell>
          <cell r="K54">
            <v>-3.64057229922361E-2</v>
          </cell>
          <cell r="L54">
            <v>-4.6634698688354348E-2</v>
          </cell>
          <cell r="M54">
            <v>-0.276447650597339</v>
          </cell>
          <cell r="N54">
            <v>-0.17063494547062397</v>
          </cell>
          <cell r="O54">
            <v>-0.16222261754252176</v>
          </cell>
          <cell r="P54">
            <v>-0.17828229332701073</v>
          </cell>
          <cell r="Q54">
            <v>1.6927726064372961</v>
          </cell>
          <cell r="R54">
            <v>-0.32388733946773307</v>
          </cell>
          <cell r="S54">
            <v>-0.1576798298993406</v>
          </cell>
          <cell r="T54">
            <v>-0.107055274138526</v>
          </cell>
          <cell r="U54">
            <v>-0.10256627232243187</v>
          </cell>
          <cell r="V54">
            <v>-4.5091405908938009E-2</v>
          </cell>
          <cell r="W54">
            <v>-3.9004264835421076E-2</v>
          </cell>
          <cell r="X54">
            <v>-4.0925419672059316E-2</v>
          </cell>
          <cell r="Y54">
            <v>-1.9603378554092776E-2</v>
          </cell>
          <cell r="Z54">
            <v>-5.5784458698939887E-2</v>
          </cell>
          <cell r="AA54">
            <v>-3.2262567262200115E-2</v>
          </cell>
          <cell r="AB54">
            <v>-5.6677477754133787E-2</v>
          </cell>
          <cell r="AC54">
            <v>-1.3490980705286315E-2</v>
          </cell>
          <cell r="AD54">
            <v>-1.1118374307664491E-2</v>
          </cell>
          <cell r="AN54">
            <v>-0.30556869937503617</v>
          </cell>
          <cell r="AO54">
            <v>-2.7067189718194848</v>
          </cell>
          <cell r="AP54">
            <v>-0.31742696053090858</v>
          </cell>
          <cell r="AQ54">
            <v>-6.6781824005265222E-2</v>
          </cell>
          <cell r="AR54">
            <v>-0.2534325449721706</v>
          </cell>
          <cell r="AX54">
            <v>-0.84138395396821364</v>
          </cell>
          <cell r="AY54">
            <v>-9.2054625255662224</v>
          </cell>
          <cell r="AZ54">
            <v>-0.17331824451774014</v>
          </cell>
          <cell r="BA54">
            <v>-0.21359083800930034</v>
          </cell>
        </row>
        <row r="57">
          <cell r="F57">
            <v>-0.11223574631646382</v>
          </cell>
          <cell r="G57">
            <v>6.8718255153869201E-2</v>
          </cell>
          <cell r="H57">
            <v>2.305037957211864E-2</v>
          </cell>
          <cell r="I57">
            <v>-0.12172422238550085</v>
          </cell>
          <cell r="J57">
            <v>-0.4475297595081541</v>
          </cell>
          <cell r="K57">
            <v>-0.25556952156835344</v>
          </cell>
          <cell r="L57">
            <v>-0.27618254553548305</v>
          </cell>
          <cell r="M57">
            <v>-0.33744771332961521</v>
          </cell>
          <cell r="N57">
            <v>-9.484326243578145E-2</v>
          </cell>
          <cell r="O57">
            <v>-0.33974268700564547</v>
          </cell>
          <cell r="P57">
            <v>-0.45032121527616575</v>
          </cell>
          <cell r="Q57">
            <v>-0.53754105894761484</v>
          </cell>
          <cell r="R57">
            <v>-0.36740323327459135</v>
          </cell>
          <cell r="S57">
            <v>-0.38424187942247567</v>
          </cell>
          <cell r="T57">
            <v>-0.28780811907963</v>
          </cell>
          <cell r="U57">
            <v>-4.1215643460740359E-2</v>
          </cell>
          <cell r="V57">
            <v>-3.6972578379485199E-2</v>
          </cell>
          <cell r="W57">
            <v>1.6608726842763266E-2</v>
          </cell>
          <cell r="X57">
            <v>9.1599204110313526E-2</v>
          </cell>
          <cell r="Y57">
            <v>0.1321246975142496</v>
          </cell>
          <cell r="Z57">
            <v>0.17526220408290061</v>
          </cell>
          <cell r="AA57">
            <v>0.12994601230098834</v>
          </cell>
          <cell r="AB57">
            <v>0.11370428940196353</v>
          </cell>
          <cell r="AC57">
            <v>0.1006593194228329</v>
          </cell>
          <cell r="AD57">
            <v>8.4092303691513104E-2</v>
          </cell>
          <cell r="AN57">
            <v>-4.1558007355399496E-2</v>
          </cell>
          <cell r="AO57">
            <v>-0.32778170329790357</v>
          </cell>
          <cell r="AP57">
            <v>-0.37065310387099326</v>
          </cell>
          <cell r="AQ57">
            <v>-0.29382688740560559</v>
          </cell>
          <cell r="AR57">
            <v>4.9703830919956671E-2</v>
          </cell>
          <cell r="AX57">
            <v>-0.1194438831587793</v>
          </cell>
          <cell r="AY57">
            <v>-0.26044877627978891</v>
          </cell>
          <cell r="AZ57">
            <v>-0.42589902313607586</v>
          </cell>
          <cell r="BA57">
            <v>-0.21847258753764998</v>
          </cell>
        </row>
        <row r="58">
          <cell r="F58">
            <v>-0.10390243902439023</v>
          </cell>
          <cell r="G58">
            <v>-0.12340966921119589</v>
          </cell>
          <cell r="H58">
            <v>-0.12297181895815545</v>
          </cell>
          <cell r="I58">
            <v>-0.36064924782264451</v>
          </cell>
          <cell r="J58">
            <v>0.3935764833968427</v>
          </cell>
          <cell r="K58">
            <v>0.36719883889695204</v>
          </cell>
          <cell r="L58">
            <v>0.24634858812074012</v>
          </cell>
          <cell r="M58">
            <v>0.15232198142414854</v>
          </cell>
          <cell r="N58">
            <v>-0.31601562500000002</v>
          </cell>
          <cell r="O58">
            <v>-0.52901627742392066</v>
          </cell>
          <cell r="P58">
            <v>-0.50156250000000002</v>
          </cell>
          <cell r="Q58">
            <v>-0.19938375696350863</v>
          </cell>
          <cell r="R58">
            <v>-0.385861893925595</v>
          </cell>
          <cell r="S58">
            <v>-0.21621684876072933</v>
          </cell>
          <cell r="T58">
            <v>-0.19826035101031891</v>
          </cell>
          <cell r="U58">
            <v>-0.32309253703524665</v>
          </cell>
          <cell r="V58">
            <v>-9.0237932385175745E-2</v>
          </cell>
          <cell r="W58">
            <v>-6.5306629065022603E-2</v>
          </cell>
          <cell r="X58">
            <v>-4.9923435617430845E-2</v>
          </cell>
          <cell r="Y58">
            <v>-2.9404642449592289E-2</v>
          </cell>
          <cell r="Z58">
            <v>7.9188476423630583E-3</v>
          </cell>
          <cell r="AA58">
            <v>1.1744939291923329E-2</v>
          </cell>
          <cell r="AB58">
            <v>2.0115421477410189E-2</v>
          </cell>
          <cell r="AC58">
            <v>1.8396101359914985E-2</v>
          </cell>
          <cell r="AD58">
            <v>1.5867757715569697E-2</v>
          </cell>
          <cell r="AN58">
            <v>-0.18359206554549379</v>
          </cell>
          <cell r="AO58">
            <v>0.29499537831770772</v>
          </cell>
          <cell r="AP58">
            <v>-0.40369666276221983</v>
          </cell>
          <cell r="AQ58">
            <v>-0.29032406766080887</v>
          </cell>
          <cell r="AR58">
            <v>-5.9249866010201768E-2</v>
          </cell>
          <cell r="AX58">
            <v>-8.4629813527529518E-2</v>
          </cell>
          <cell r="AY58">
            <v>8.4619093539054946E-2</v>
          </cell>
          <cell r="AZ58">
            <v>-0.42517196576714889</v>
          </cell>
          <cell r="BA58">
            <v>-0.21638204409084594</v>
          </cell>
        </row>
        <row r="59">
          <cell r="F59">
            <v>-0.42280390417036384</v>
          </cell>
          <cell r="G59">
            <v>-9.6774193548387122E-2</v>
          </cell>
          <cell r="H59">
            <v>-6.8965517241379337E-2</v>
          </cell>
          <cell r="I59">
            <v>-0.31244707874682476</v>
          </cell>
          <cell r="J59">
            <v>-2.5894955446825518</v>
          </cell>
          <cell r="K59">
            <v>-3.4277909015476196</v>
          </cell>
          <cell r="L59">
            <v>-2.6787639143601853</v>
          </cell>
          <cell r="M59">
            <v>-2.619673645320197</v>
          </cell>
          <cell r="N59">
            <v>-0.38199179318205689</v>
          </cell>
          <cell r="O59">
            <v>-0.74026117093879595</v>
          </cell>
          <cell r="P59">
            <v>-0.67899162171895089</v>
          </cell>
          <cell r="Q59">
            <v>-1.7492218062274856E-2</v>
          </cell>
          <cell r="R59">
            <v>-0.36438021272937537</v>
          </cell>
          <cell r="S59">
            <v>0.2336881018277821</v>
          </cell>
          <cell r="T59">
            <v>-3.6156997695007909E-2</v>
          </cell>
          <cell r="U59">
            <v>-0.62712464200205031</v>
          </cell>
          <cell r="V59">
            <v>-0.44530441131587506</v>
          </cell>
          <cell r="W59">
            <v>-0.34994541479426888</v>
          </cell>
          <cell r="X59">
            <v>-0.28910043798150253</v>
          </cell>
          <cell r="Y59">
            <v>-0.20599328092014046</v>
          </cell>
          <cell r="Z59">
            <v>-0.24312938703202758</v>
          </cell>
          <cell r="AA59">
            <v>-0.25847363090609898</v>
          </cell>
          <cell r="AB59">
            <v>-0.30647354988806241</v>
          </cell>
          <cell r="AC59">
            <v>-0.31571383150320864</v>
          </cell>
          <cell r="AD59">
            <v>-0.27089196015756967</v>
          </cell>
          <cell r="AN59">
            <v>-0.27004524886877823</v>
          </cell>
          <cell r="AO59">
            <v>-2.7940783755122736</v>
          </cell>
          <cell r="AP59">
            <v>-0.49113862936666519</v>
          </cell>
          <cell r="AQ59">
            <v>-0.31866616354373145</v>
          </cell>
          <cell r="AR59">
            <v>-0.33956966415734013</v>
          </cell>
          <cell r="AX59">
            <v>-0.85475365346281706</v>
          </cell>
          <cell r="AY59">
            <v>-10.706236290054244</v>
          </cell>
          <cell r="AZ59">
            <v>-0.50102309614653562</v>
          </cell>
          <cell r="BA59">
            <v>-0.33248636199033998</v>
          </cell>
        </row>
        <row r="60">
          <cell r="F60">
            <v>-0.43588621444201314</v>
          </cell>
          <cell r="G60">
            <v>-0.10246913580246919</v>
          </cell>
          <cell r="H60">
            <v>2.9795158286778367E-2</v>
          </cell>
          <cell r="I60">
            <v>-0.41618015012510423</v>
          </cell>
          <cell r="J60">
            <v>-2.7361782029728472</v>
          </cell>
          <cell r="K60">
            <v>-4.1063883869326006</v>
          </cell>
          <cell r="L60">
            <v>-2.9078345637513561</v>
          </cell>
          <cell r="M60">
            <v>-3.1459642857142858</v>
          </cell>
          <cell r="N60">
            <v>-0.39542444988241532</v>
          </cell>
          <cell r="O60">
            <v>-0.71364114010015522</v>
          </cell>
          <cell r="P60">
            <v>-0.62654749786122943</v>
          </cell>
          <cell r="Q60">
            <v>-2.2514406037946522E-2</v>
          </cell>
          <cell r="R60">
            <v>-0.27118628002079959</v>
          </cell>
          <cell r="S60">
            <v>0.27918293315405718</v>
          </cell>
          <cell r="T60">
            <v>-6.7614482895427153E-2</v>
          </cell>
          <cell r="U60">
            <v>-0.55352665936058232</v>
          </cell>
          <cell r="V60">
            <v>-0.36683513366390241</v>
          </cell>
          <cell r="W60">
            <v>-0.27643923454865515</v>
          </cell>
          <cell r="X60">
            <v>-0.22072832348504801</v>
          </cell>
          <cell r="Y60">
            <v>-0.14487348281450607</v>
          </cell>
          <cell r="Z60">
            <v>-0.15549387852972707</v>
          </cell>
          <cell r="AA60">
            <v>-0.1495133656036054</v>
          </cell>
          <cell r="AB60">
            <v>-0.16492990522422069</v>
          </cell>
          <cell r="AC60">
            <v>-0.15952711705846112</v>
          </cell>
          <cell r="AD60">
            <v>-0.1171074004381778</v>
          </cell>
          <cell r="AN60">
            <v>-0.28800298062593144</v>
          </cell>
          <cell r="AO60">
            <v>-3.1215379613922032</v>
          </cell>
          <cell r="AP60">
            <v>-0.47511242432898437</v>
          </cell>
          <cell r="AQ60">
            <v>-0.24727619893595232</v>
          </cell>
          <cell r="AR60">
            <v>-0.26456324733016789</v>
          </cell>
          <cell r="AX60">
            <v>-0.93250999625617559</v>
          </cell>
          <cell r="AY60">
            <v>-25.481224977995812</v>
          </cell>
          <cell r="AZ60">
            <v>-0.46160449471082565</v>
          </cell>
          <cell r="BA60">
            <v>-0.26927201549978352</v>
          </cell>
        </row>
        <row r="61">
          <cell r="F61">
            <v>-0.37922077922077924</v>
          </cell>
          <cell r="G61">
            <v>-7.9566003616636571E-2</v>
          </cell>
          <cell r="H61">
            <v>6.0109289617486406E-2</v>
          </cell>
          <cell r="I61">
            <v>-0.14196762141967623</v>
          </cell>
          <cell r="J61">
            <v>-2.5030687276485355</v>
          </cell>
          <cell r="K61">
            <v>-3.7315213306483308</v>
          </cell>
          <cell r="L61">
            <v>-2.7101353447280929</v>
          </cell>
          <cell r="M61">
            <v>-2.3558417997097245</v>
          </cell>
          <cell r="N61">
            <v>-0.47318376756937108</v>
          </cell>
          <cell r="O61">
            <v>-0.54637359291156695</v>
          </cell>
          <cell r="P61">
            <v>-0.61568645572999925</v>
          </cell>
          <cell r="Q61">
            <v>0.57181943651879741</v>
          </cell>
          <cell r="R61">
            <v>0.30262214416361721</v>
          </cell>
          <cell r="S61">
            <v>0.31163422065862778</v>
          </cell>
          <cell r="T61">
            <v>0.44061800148657615</v>
          </cell>
          <cell r="U61">
            <v>-0.55352665936058232</v>
          </cell>
          <cell r="V61">
            <v>-0.36683513366390241</v>
          </cell>
          <cell r="W61">
            <v>-0.27643923454865515</v>
          </cell>
          <cell r="X61">
            <v>-0.22072832348504801</v>
          </cell>
          <cell r="Y61">
            <v>-0.14487348281450607</v>
          </cell>
          <cell r="Z61">
            <v>-0.15549387852972707</v>
          </cell>
          <cell r="AA61">
            <v>-0.1495133656036054</v>
          </cell>
          <cell r="AB61">
            <v>-0.16492990522422069</v>
          </cell>
          <cell r="AC61">
            <v>-0.15952711705846112</v>
          </cell>
          <cell r="AD61">
            <v>-0.1171074004381778</v>
          </cell>
          <cell r="AN61">
            <v>-0.19239250275633957</v>
          </cell>
          <cell r="AO61">
            <v>-2.7366955933245736</v>
          </cell>
          <cell r="AP61">
            <v>-0.33849888253857952</v>
          </cell>
          <cell r="AQ61">
            <v>-4.8252978020660864E-2</v>
          </cell>
          <cell r="AR61">
            <v>-0.26456324733016789</v>
          </cell>
          <cell r="AX61">
            <v>-0.82356560566097237</v>
          </cell>
          <cell r="AY61">
            <v>-9.2086409343181348</v>
          </cell>
          <cell r="AZ61">
            <v>-0.18451252124235129</v>
          </cell>
          <cell r="BA61">
            <v>-0.20951531427067061</v>
          </cell>
        </row>
        <row r="62">
          <cell r="F62">
            <v>-0.49842064728417246</v>
          </cell>
          <cell r="G62">
            <v>-0.24870713639491815</v>
          </cell>
          <cell r="H62">
            <v>-2.9642917255193302E-2</v>
          </cell>
          <cell r="I62">
            <v>-0.23023895533396943</v>
          </cell>
          <cell r="J62">
            <v>-2.4502594041793366</v>
          </cell>
          <cell r="K62">
            <v>-3.6295209751669026</v>
          </cell>
          <cell r="L62">
            <v>-2.6729694077207862</v>
          </cell>
          <cell r="M62">
            <v>-2.4013918263381866</v>
          </cell>
          <cell r="N62">
            <v>-0.44872379957644604</v>
          </cell>
          <cell r="O62">
            <v>-0.52070415607270371</v>
          </cell>
          <cell r="P62">
            <v>-0.58688880206991234</v>
          </cell>
          <cell r="Q62">
            <v>0.53743473864331381</v>
          </cell>
          <cell r="R62">
            <v>0.25334324838260125</v>
          </cell>
          <cell r="S62">
            <v>0.26013941206598412</v>
          </cell>
          <cell r="T62">
            <v>0.3693691065882041</v>
          </cell>
          <cell r="U62">
            <v>-0.54362354290365156</v>
          </cell>
          <cell r="V62">
            <v>-0.35543611817732557</v>
          </cell>
          <cell r="W62">
            <v>-0.26462268925758592</v>
          </cell>
          <cell r="X62">
            <v>-0.21016198958726651</v>
          </cell>
          <cell r="Y62">
            <v>-0.13714573787847095</v>
          </cell>
          <cell r="Z62">
            <v>-0.14680796757462944</v>
          </cell>
          <cell r="AA62">
            <v>-0.14082254803110927</v>
          </cell>
          <cell r="AB62">
            <v>-0.15493387305610895</v>
          </cell>
          <cell r="AC62">
            <v>-0.14966520906498559</v>
          </cell>
          <cell r="AD62">
            <v>-0.1094401504089868</v>
          </cell>
          <cell r="AN62">
            <v>-0.30556869937503617</v>
          </cell>
          <cell r="AO62">
            <v>-2.7067189718194848</v>
          </cell>
          <cell r="AP62">
            <v>-0.31742696053090858</v>
          </cell>
          <cell r="AQ62">
            <v>-6.6781824005265222E-2</v>
          </cell>
          <cell r="AR62">
            <v>-0.2534325449721706</v>
          </cell>
          <cell r="AX62">
            <v>-0.84138395396821364</v>
          </cell>
          <cell r="AY62">
            <v>-9.2054625255662224</v>
          </cell>
          <cell r="AZ62">
            <v>-0.17331824451774014</v>
          </cell>
          <cell r="BA62">
            <v>-0.21359083800930034</v>
          </cell>
        </row>
        <row r="65">
          <cell r="K65">
            <v>536</v>
          </cell>
          <cell r="L65">
            <v>143</v>
          </cell>
          <cell r="M65">
            <v>580</v>
          </cell>
          <cell r="N65">
            <v>11</v>
          </cell>
          <cell r="O65">
            <v>-1</v>
          </cell>
          <cell r="P65">
            <v>43</v>
          </cell>
          <cell r="AM65">
            <v>0</v>
          </cell>
          <cell r="AN65">
            <v>0</v>
          </cell>
          <cell r="AO65">
            <v>1259</v>
          </cell>
          <cell r="AP65">
            <v>53</v>
          </cell>
          <cell r="AQ65">
            <v>0</v>
          </cell>
          <cell r="AR65">
            <v>0</v>
          </cell>
          <cell r="AW65">
            <v>0</v>
          </cell>
          <cell r="AX65">
            <v>0</v>
          </cell>
          <cell r="AY65">
            <v>1270</v>
          </cell>
          <cell r="AZ65">
            <v>42</v>
          </cell>
          <cell r="BA65">
            <v>0</v>
          </cell>
        </row>
        <row r="66">
          <cell r="K66">
            <v>2174</v>
          </cell>
          <cell r="L66">
            <v>541</v>
          </cell>
          <cell r="M66">
            <v>7442</v>
          </cell>
          <cell r="N66">
            <v>-79</v>
          </cell>
          <cell r="O66">
            <v>-59</v>
          </cell>
          <cell r="P66">
            <v>765</v>
          </cell>
          <cell r="AM66">
            <v>0</v>
          </cell>
          <cell r="AN66">
            <v>0</v>
          </cell>
          <cell r="AO66">
            <v>10157</v>
          </cell>
          <cell r="AP66">
            <v>627</v>
          </cell>
          <cell r="AQ66">
            <v>0</v>
          </cell>
          <cell r="AR66">
            <v>0</v>
          </cell>
          <cell r="AW66">
            <v>0</v>
          </cell>
          <cell r="AX66">
            <v>0</v>
          </cell>
          <cell r="AY66">
            <v>10078</v>
          </cell>
          <cell r="AZ66">
            <v>706</v>
          </cell>
          <cell r="BA66">
            <v>0</v>
          </cell>
        </row>
        <row r="67">
          <cell r="J67">
            <v>261</v>
          </cell>
          <cell r="K67">
            <v>249</v>
          </cell>
          <cell r="L67">
            <v>233</v>
          </cell>
          <cell r="M67">
            <v>178</v>
          </cell>
          <cell r="N67">
            <v>74</v>
          </cell>
          <cell r="O67">
            <v>69</v>
          </cell>
          <cell r="P67">
            <v>75</v>
          </cell>
          <cell r="AM67">
            <v>0</v>
          </cell>
          <cell r="AN67">
            <v>0</v>
          </cell>
          <cell r="AO67">
            <v>921</v>
          </cell>
          <cell r="AP67">
            <v>218</v>
          </cell>
          <cell r="AQ67">
            <v>0</v>
          </cell>
          <cell r="AR67">
            <v>0</v>
          </cell>
          <cell r="AW67">
            <v>0</v>
          </cell>
          <cell r="AX67">
            <v>261</v>
          </cell>
          <cell r="AY67">
            <v>734</v>
          </cell>
          <cell r="AZ67">
            <v>144</v>
          </cell>
          <cell r="BA67">
            <v>0</v>
          </cell>
        </row>
        <row r="68">
          <cell r="J68">
            <v>-141</v>
          </cell>
          <cell r="K68">
            <v>128</v>
          </cell>
          <cell r="L68">
            <v>1178</v>
          </cell>
          <cell r="M68">
            <v>1466</v>
          </cell>
          <cell r="N68">
            <v>73</v>
          </cell>
          <cell r="O68">
            <v>-100</v>
          </cell>
          <cell r="P68">
            <v>27</v>
          </cell>
          <cell r="AM68">
            <v>0</v>
          </cell>
          <cell r="AN68">
            <v>0</v>
          </cell>
          <cell r="AO68">
            <v>2631</v>
          </cell>
          <cell r="AP68">
            <v>0</v>
          </cell>
          <cell r="AQ68">
            <v>0</v>
          </cell>
          <cell r="AR68">
            <v>0</v>
          </cell>
          <cell r="AW68">
            <v>0</v>
          </cell>
          <cell r="AX68">
            <v>-141</v>
          </cell>
          <cell r="AY68">
            <v>2845</v>
          </cell>
          <cell r="AZ68">
            <v>-73</v>
          </cell>
          <cell r="BA68">
            <v>0</v>
          </cell>
        </row>
        <row r="69">
          <cell r="J69">
            <v>-1154</v>
          </cell>
          <cell r="M69">
            <v>-28</v>
          </cell>
          <cell r="AM69">
            <v>0</v>
          </cell>
          <cell r="AN69">
            <v>0</v>
          </cell>
          <cell r="AO69">
            <v>-1182</v>
          </cell>
          <cell r="AP69">
            <v>0</v>
          </cell>
          <cell r="AQ69">
            <v>0</v>
          </cell>
          <cell r="AR69">
            <v>0</v>
          </cell>
          <cell r="AW69">
            <v>0</v>
          </cell>
          <cell r="AX69">
            <v>-1154</v>
          </cell>
          <cell r="AY69">
            <v>-28</v>
          </cell>
          <cell r="AZ69">
            <v>0</v>
          </cell>
          <cell r="BA69">
            <v>0</v>
          </cell>
        </row>
        <row r="70">
          <cell r="N70">
            <v>-523</v>
          </cell>
          <cell r="AM70">
            <v>0</v>
          </cell>
          <cell r="AN70">
            <v>0</v>
          </cell>
          <cell r="AO70">
            <v>0</v>
          </cell>
          <cell r="AP70">
            <v>-523</v>
          </cell>
          <cell r="AQ70">
            <v>0</v>
          </cell>
          <cell r="AR70">
            <v>0</v>
          </cell>
          <cell r="AW70">
            <v>0</v>
          </cell>
          <cell r="AX70">
            <v>0</v>
          </cell>
          <cell r="AY70">
            <v>-523</v>
          </cell>
          <cell r="AZ70">
            <v>0</v>
          </cell>
          <cell r="BA70">
            <v>0</v>
          </cell>
        </row>
        <row r="71">
          <cell r="J71">
            <v>38</v>
          </cell>
          <cell r="L71">
            <v>-68</v>
          </cell>
          <cell r="M71">
            <v>68</v>
          </cell>
          <cell r="AM71">
            <v>0</v>
          </cell>
          <cell r="AN71">
            <v>0</v>
          </cell>
          <cell r="AO71">
            <v>38</v>
          </cell>
          <cell r="AP71">
            <v>0</v>
          </cell>
          <cell r="AQ71">
            <v>0</v>
          </cell>
          <cell r="AR71">
            <v>0</v>
          </cell>
          <cell r="AW71">
            <v>0</v>
          </cell>
          <cell r="AX71">
            <v>38</v>
          </cell>
          <cell r="AY71">
            <v>0</v>
          </cell>
          <cell r="AZ71">
            <v>0</v>
          </cell>
          <cell r="BA71">
            <v>0</v>
          </cell>
        </row>
        <row r="72">
          <cell r="P72">
            <v>837</v>
          </cell>
          <cell r="AM72">
            <v>0</v>
          </cell>
          <cell r="AN72">
            <v>0</v>
          </cell>
          <cell r="AO72">
            <v>0</v>
          </cell>
          <cell r="AP72">
            <v>837</v>
          </cell>
          <cell r="AQ72">
            <v>0</v>
          </cell>
          <cell r="AR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37</v>
          </cell>
          <cell r="BA72">
            <v>0</v>
          </cell>
        </row>
        <row r="73">
          <cell r="P73">
            <v>162</v>
          </cell>
          <cell r="AM73">
            <v>0</v>
          </cell>
          <cell r="AN73">
            <v>0</v>
          </cell>
          <cell r="AO73">
            <v>0</v>
          </cell>
          <cell r="AP73">
            <v>162</v>
          </cell>
          <cell r="AQ73">
            <v>0</v>
          </cell>
          <cell r="AR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162</v>
          </cell>
          <cell r="BA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830</v>
          </cell>
          <cell r="AM74">
            <v>0</v>
          </cell>
          <cell r="AN74">
            <v>0</v>
          </cell>
          <cell r="AO74">
            <v>0</v>
          </cell>
          <cell r="AP74">
            <v>5830</v>
          </cell>
          <cell r="AQ74">
            <v>0</v>
          </cell>
          <cell r="AR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5830</v>
          </cell>
          <cell r="BA74">
            <v>0</v>
          </cell>
        </row>
        <row r="75">
          <cell r="J75">
            <v>-996</v>
          </cell>
          <cell r="K75">
            <v>3087</v>
          </cell>
          <cell r="L75">
            <v>2027</v>
          </cell>
          <cell r="M75">
            <v>9706</v>
          </cell>
          <cell r="N75">
            <v>-444</v>
          </cell>
          <cell r="O75">
            <v>-91</v>
          </cell>
          <cell r="P75">
            <v>7739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M75">
            <v>0</v>
          </cell>
          <cell r="AN75">
            <v>0</v>
          </cell>
          <cell r="AO75">
            <v>13824</v>
          </cell>
          <cell r="AP75">
            <v>7204</v>
          </cell>
          <cell r="AQ75">
            <v>0</v>
          </cell>
          <cell r="AR75">
            <v>0</v>
          </cell>
          <cell r="AW75">
            <v>0</v>
          </cell>
          <cell r="AX75">
            <v>-996</v>
          </cell>
          <cell r="AY75">
            <v>14376</v>
          </cell>
          <cell r="AZ75">
            <v>7648</v>
          </cell>
          <cell r="BA75">
            <v>0</v>
          </cell>
        </row>
        <row r="76">
          <cell r="J76">
            <v>23</v>
          </cell>
          <cell r="K76">
            <v>-781</v>
          </cell>
          <cell r="L76">
            <v>-184</v>
          </cell>
          <cell r="M76">
            <v>-1772</v>
          </cell>
          <cell r="N76">
            <v>110</v>
          </cell>
          <cell r="O76">
            <v>-45</v>
          </cell>
          <cell r="P76">
            <v>-223</v>
          </cell>
          <cell r="AM76">
            <v>0</v>
          </cell>
          <cell r="AN76">
            <v>0</v>
          </cell>
          <cell r="AO76">
            <v>-2714</v>
          </cell>
          <cell r="AP76">
            <v>-158</v>
          </cell>
          <cell r="AQ76">
            <v>0</v>
          </cell>
          <cell r="AR76">
            <v>0</v>
          </cell>
          <cell r="AW76">
            <v>0</v>
          </cell>
          <cell r="AX76">
            <v>23</v>
          </cell>
          <cell r="AY76">
            <v>-2627</v>
          </cell>
          <cell r="AZ76">
            <v>-268</v>
          </cell>
          <cell r="BA76">
            <v>0</v>
          </cell>
        </row>
        <row r="77">
          <cell r="J77">
            <v>-973</v>
          </cell>
          <cell r="K77">
            <v>2306</v>
          </cell>
          <cell r="L77">
            <v>1843</v>
          </cell>
          <cell r="M77">
            <v>7934</v>
          </cell>
          <cell r="N77">
            <v>-334</v>
          </cell>
          <cell r="O77">
            <v>-136</v>
          </cell>
          <cell r="P77">
            <v>7516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M77">
            <v>0</v>
          </cell>
          <cell r="AN77">
            <v>0</v>
          </cell>
          <cell r="AO77">
            <v>11110</v>
          </cell>
          <cell r="AP77">
            <v>7046</v>
          </cell>
          <cell r="AQ77">
            <v>0</v>
          </cell>
          <cell r="AR77">
            <v>0</v>
          </cell>
          <cell r="AW77">
            <v>0</v>
          </cell>
          <cell r="AX77">
            <v>-973</v>
          </cell>
          <cell r="AY77">
            <v>11749</v>
          </cell>
          <cell r="AZ77">
            <v>7380</v>
          </cell>
          <cell r="BA77">
            <v>0</v>
          </cell>
        </row>
        <row r="78">
          <cell r="J78">
            <v>-0.28727487452022438</v>
          </cell>
          <cell r="K78">
            <v>0.67803587180241109</v>
          </cell>
          <cell r="L78">
            <v>0.5412628487518355</v>
          </cell>
          <cell r="M78">
            <v>2.3253223915592027</v>
          </cell>
          <cell r="N78">
            <v>-9.7766589585223773E-2</v>
          </cell>
          <cell r="O78">
            <v>-3.9731229915278998E-2</v>
          </cell>
          <cell r="P78">
            <v>2.192212337757036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M78">
            <v>0</v>
          </cell>
          <cell r="AN78">
            <v>0</v>
          </cell>
          <cell r="AO78">
            <v>3.2664461595001839</v>
          </cell>
          <cell r="AP78">
            <v>2.0512671217921659</v>
          </cell>
          <cell r="AQ78">
            <v>0</v>
          </cell>
          <cell r="AR78">
            <v>0</v>
          </cell>
          <cell r="AW78">
            <v>0</v>
          </cell>
          <cell r="AX78">
            <v>-0.29010137149672033</v>
          </cell>
          <cell r="AY78">
            <v>3.4468949634378006</v>
          </cell>
          <cell r="AZ78">
            <v>2.137039852318384</v>
          </cell>
          <cell r="BA78">
            <v>0</v>
          </cell>
        </row>
        <row r="79">
          <cell r="P79">
            <v>808</v>
          </cell>
          <cell r="AM79">
            <v>0</v>
          </cell>
          <cell r="AN79">
            <v>0</v>
          </cell>
          <cell r="AO79">
            <v>0</v>
          </cell>
          <cell r="AP79">
            <v>808</v>
          </cell>
          <cell r="AQ79">
            <v>0</v>
          </cell>
          <cell r="AR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808</v>
          </cell>
          <cell r="BA79">
            <v>0</v>
          </cell>
        </row>
        <row r="80">
          <cell r="K80">
            <v>55</v>
          </cell>
          <cell r="M80">
            <v>420</v>
          </cell>
          <cell r="N80">
            <v>301</v>
          </cell>
          <cell r="O80">
            <v>292</v>
          </cell>
          <cell r="P80">
            <v>335</v>
          </cell>
          <cell r="Q80">
            <v>142.5</v>
          </cell>
          <cell r="R80">
            <v>142.5</v>
          </cell>
          <cell r="S80">
            <v>142.5</v>
          </cell>
          <cell r="T80">
            <v>142.5</v>
          </cell>
          <cell r="U80">
            <v>50.375</v>
          </cell>
          <cell r="V80">
            <v>50.375</v>
          </cell>
          <cell r="W80">
            <v>50.375</v>
          </cell>
          <cell r="X80">
            <v>50.375</v>
          </cell>
          <cell r="Y80">
            <v>50.375</v>
          </cell>
          <cell r="Z80">
            <v>50.375</v>
          </cell>
          <cell r="AA80">
            <v>50.375</v>
          </cell>
          <cell r="AB80">
            <v>50.375</v>
          </cell>
          <cell r="AM80">
            <v>0</v>
          </cell>
          <cell r="AN80">
            <v>0</v>
          </cell>
          <cell r="AO80">
            <v>475</v>
          </cell>
          <cell r="AP80">
            <v>1070.5</v>
          </cell>
          <cell r="AQ80">
            <v>477.875</v>
          </cell>
          <cell r="AR80">
            <v>201.5</v>
          </cell>
          <cell r="AW80">
            <v>0</v>
          </cell>
          <cell r="AX80">
            <v>0</v>
          </cell>
          <cell r="AY80">
            <v>776</v>
          </cell>
          <cell r="AZ80">
            <v>912</v>
          </cell>
          <cell r="BA80">
            <v>385.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.cobr."/>
      <sheetName val="g.imob"/>
      <sheetName val="prev.perda"/>
      <sheetName val="corret"/>
      <sheetName val="p"/>
      <sheetName val="j"/>
      <sheetName val="PisCofins"/>
      <sheetName val="JDE"/>
      <sheetName val="Cash Socio principal"/>
      <sheetName val="Cash Socio juros"/>
      <sheetName val="Cash Socio corretagem"/>
      <sheetName val="Cash Socio gestão cobrança"/>
      <sheetName val="Cash Socio gestão imobiliaria"/>
      <sheetName val="Cash Socio prev.perda"/>
      <sheetName val="Cash Socio PISCOFINS"/>
      <sheetName val="P-07"/>
      <sheetName val="Income Statement"/>
      <sheetName val="Coger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ntry"/>
      <sheetName val="ShortPremises"/>
      <sheetName val="PREMISES"/>
      <sheetName val="FLOW"/>
      <sheetName val="TMP_Gauss"/>
      <sheetName val="OUT_Graphics"/>
      <sheetName val="OUT_Figures"/>
      <sheetName val="OUT_Rentals"/>
      <sheetName val="TMP_Aux"/>
      <sheetName val="TMP_Luvas"/>
      <sheetName val="TMP_StoreBenef"/>
      <sheetName val="TMP_OthIncome"/>
      <sheetName val="TMP_SpecFin"/>
      <sheetName val="OUT_Summary"/>
      <sheetName val="Custo Deck Parking"/>
      <sheetName val="Custo Expansão"/>
      <sheetName val="Module1"/>
      <sheetName val="Módulo1"/>
      <sheetName val="Module4"/>
      <sheetName val="Module5"/>
      <sheetName val="Módulo3"/>
      <sheetName val="BASE - GERAL"/>
      <sheetName val="Lista 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6.2"/>
      <sheetName val="base orçamento econômico"/>
      <sheetName val="rj - UNID"/>
      <sheetName val="rj - R$"/>
      <sheetName val="sp - UNID"/>
      <sheetName val="sp - R$"/>
      <sheetName val="meta sp - UNID"/>
      <sheetName val="meta rj - UNID"/>
      <sheetName val="meta sp - R$"/>
      <sheetName val="meta rj - R$"/>
      <sheetName val="Vendas Segm. - acum"/>
      <sheetName val="Vendas Segm. - mes"/>
      <sheetName val="Vendas acum SP - R$"/>
      <sheetName val="Vendas acum RJ - R$"/>
      <sheetName val="Vendas"/>
      <sheetName val="Anexo 6.3"/>
      <sheetName val="corret"/>
      <sheetName val="g.cobr."/>
      <sheetName val="p"/>
      <sheetName val="prev.perda"/>
      <sheetName val="g.imob"/>
      <sheetName val="(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Z5">
            <v>38.950000000000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rq para vínculos idiotas(ñ apa"/>
      <sheetName val="N"/>
      <sheetName val="Version Stephane MENEGHEL"/>
      <sheetName val="fer"/>
      <sheetName val="Fluxo Caixa SNA"/>
      <sheetName val="CPI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"/>
      <sheetName val="ALUGUEL"/>
      <sheetName val="CONDOMÍNIO"/>
      <sheetName val="FUNDO PROM. COLET."/>
      <sheetName val="System"/>
    </sheetNames>
    <sheetDataSet>
      <sheetData sheetId="0" refreshError="1">
        <row r="9">
          <cell r="AY9">
            <v>35431</v>
          </cell>
          <cell r="AZ9">
            <v>17.294</v>
          </cell>
        </row>
        <row r="10">
          <cell r="AY10">
            <v>35462</v>
          </cell>
          <cell r="AZ10">
            <v>17.567</v>
          </cell>
        </row>
        <row r="11">
          <cell r="AY11">
            <v>35490</v>
          </cell>
          <cell r="AZ11">
            <v>17.640999999999998</v>
          </cell>
        </row>
        <row r="12">
          <cell r="AY12">
            <v>35521</v>
          </cell>
          <cell r="AZ12">
            <v>17.846</v>
          </cell>
        </row>
        <row r="13">
          <cell r="AY13">
            <v>35551</v>
          </cell>
          <cell r="AZ13">
            <v>17.951000000000001</v>
          </cell>
        </row>
        <row r="14">
          <cell r="AY14">
            <v>35582</v>
          </cell>
          <cell r="AZ14">
            <v>18.004999999999999</v>
          </cell>
        </row>
        <row r="15">
          <cell r="AY15">
            <v>35582</v>
          </cell>
          <cell r="AZ15">
            <v>18.131</v>
          </cell>
        </row>
        <row r="16">
          <cell r="AY16">
            <v>35643</v>
          </cell>
          <cell r="AZ16">
            <v>18.146999999999998</v>
          </cell>
        </row>
        <row r="17">
          <cell r="AY17">
            <v>35674</v>
          </cell>
          <cell r="AZ17">
            <v>18.138999999999999</v>
          </cell>
        </row>
        <row r="18">
          <cell r="AY18">
            <v>35704</v>
          </cell>
          <cell r="AZ18">
            <v>18.245999999999999</v>
          </cell>
        </row>
        <row r="19">
          <cell r="AY19">
            <v>35735</v>
          </cell>
          <cell r="AZ19">
            <v>18.308</v>
          </cell>
        </row>
        <row r="20">
          <cell r="AY20">
            <v>35765</v>
          </cell>
          <cell r="AZ20">
            <v>18.46</v>
          </cell>
        </row>
        <row r="23">
          <cell r="AY23">
            <v>35796</v>
          </cell>
          <cell r="AZ23">
            <v>18.588000000000001</v>
          </cell>
        </row>
        <row r="24">
          <cell r="AY24">
            <v>35827</v>
          </cell>
          <cell r="AZ24">
            <v>18.751000000000001</v>
          </cell>
        </row>
        <row r="25">
          <cell r="AY25">
            <v>35855</v>
          </cell>
          <cell r="AZ25">
            <v>18.754999999999999</v>
          </cell>
        </row>
        <row r="26">
          <cell r="AY26">
            <v>35886</v>
          </cell>
          <cell r="AZ26">
            <v>18.798999999999999</v>
          </cell>
        </row>
        <row r="27">
          <cell r="AY27">
            <v>35916</v>
          </cell>
          <cell r="AZ27">
            <v>18.774000000000001</v>
          </cell>
        </row>
        <row r="28">
          <cell r="AY28">
            <v>35947</v>
          </cell>
          <cell r="AZ28">
            <v>18.817</v>
          </cell>
        </row>
        <row r="29">
          <cell r="AY29">
            <v>35977</v>
          </cell>
          <cell r="AZ29">
            <v>18.869</v>
          </cell>
        </row>
        <row r="30">
          <cell r="AY30">
            <v>36008</v>
          </cell>
          <cell r="AZ30">
            <v>18.797999999999998</v>
          </cell>
        </row>
        <row r="31">
          <cell r="AY31">
            <v>36039</v>
          </cell>
          <cell r="AZ31">
            <v>18.765000000000001</v>
          </cell>
        </row>
        <row r="32">
          <cell r="AY32">
            <v>36069</v>
          </cell>
          <cell r="AZ32">
            <v>18.760999999999999</v>
          </cell>
        </row>
        <row r="33">
          <cell r="AY33">
            <v>36100</v>
          </cell>
          <cell r="AZ33">
            <v>18.754999999999999</v>
          </cell>
        </row>
        <row r="34">
          <cell r="AY34">
            <v>36130</v>
          </cell>
          <cell r="AZ34">
            <v>18.721</v>
          </cell>
        </row>
        <row r="37">
          <cell r="AY37">
            <v>36161</v>
          </cell>
          <cell r="AZ37">
            <v>18.905000000000001</v>
          </cell>
        </row>
        <row r="38">
          <cell r="AY38">
            <v>36192</v>
          </cell>
          <cell r="AZ38">
            <v>19.12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LL"/>
      <sheetName val="LOJAS"/>
      <sheetName val="FLUXO DE CAIXA"/>
      <sheetName val="VAGANCIA"/>
      <sheetName val="VAG 1"/>
      <sheetName val="ANIV CONTRATO"/>
      <sheetName val="SINTÉTICOPROP"/>
      <sheetName val="ANALÍTICOPROP"/>
      <sheetName val="CPISINTETICO"/>
      <sheetName val="CPIANAL"/>
      <sheetName val="CPIMEMO"/>
      <sheetName val="Desc Vigentes"/>
      <sheetName val="Renovações contratuais"/>
      <sheetName val="Cob Judicial"/>
      <sheetName val="Vacancia"/>
      <sheetName val="C. Dívida"/>
      <sheetName val="Cessão"/>
      <sheetName val="Cessão Ljs Novas 18m"/>
      <sheetName val="COMISSÃO"/>
      <sheetName val="RESUMO"/>
      <sheetName val="FILTRO"/>
      <sheetName val="FINANCEIRO"/>
      <sheetName val="F F"/>
      <sheetName val="INDICES"/>
      <sheetName val="11"/>
      <sheetName val="12"/>
      <sheetName val="21"/>
      <sheetName val="22"/>
      <sheetName val="31"/>
      <sheetName val="101"/>
      <sheetName val="105"/>
      <sheetName val="116"/>
      <sheetName val="119"/>
      <sheetName val="122"/>
      <sheetName val="124"/>
      <sheetName val="126"/>
      <sheetName val="127"/>
      <sheetName val="128"/>
      <sheetName val="130"/>
      <sheetName val="131"/>
      <sheetName val="132"/>
      <sheetName val="133"/>
      <sheetName val="134"/>
      <sheetName val="136"/>
      <sheetName val="138"/>
      <sheetName val="141"/>
      <sheetName val="143"/>
      <sheetName val="146"/>
      <sheetName val="147"/>
      <sheetName val="148"/>
      <sheetName val="149"/>
      <sheetName val="152"/>
      <sheetName val="154"/>
      <sheetName val="156"/>
      <sheetName val="157"/>
      <sheetName val="159"/>
      <sheetName val="161"/>
      <sheetName val="162"/>
      <sheetName val="164"/>
      <sheetName val="166"/>
      <sheetName val="168"/>
      <sheetName val="169"/>
      <sheetName val="171"/>
      <sheetName val="174"/>
      <sheetName val="176"/>
      <sheetName val="178"/>
      <sheetName val="186"/>
      <sheetName val="180"/>
      <sheetName val="181"/>
      <sheetName val="183"/>
      <sheetName val="185"/>
      <sheetName val="189"/>
      <sheetName val="190"/>
      <sheetName val="191"/>
      <sheetName val="193"/>
      <sheetName val="195"/>
      <sheetName val="196"/>
      <sheetName val="197"/>
      <sheetName val="200"/>
      <sheetName val="201"/>
      <sheetName val="203"/>
      <sheetName val="204"/>
      <sheetName val="206"/>
      <sheetName val="207"/>
      <sheetName val="210"/>
      <sheetName val="211"/>
      <sheetName val="212"/>
      <sheetName val="213"/>
      <sheetName val="214"/>
      <sheetName val="216"/>
      <sheetName val="217"/>
      <sheetName val="218"/>
      <sheetName val="220"/>
      <sheetName val="221"/>
      <sheetName val="223"/>
      <sheetName val="224"/>
      <sheetName val="225"/>
      <sheetName val="227"/>
      <sheetName val="229"/>
      <sheetName val="231"/>
      <sheetName val="232"/>
      <sheetName val="233"/>
      <sheetName val="234"/>
      <sheetName val="235"/>
      <sheetName val="236"/>
      <sheetName val="237"/>
      <sheetName val="238"/>
      <sheetName val="242"/>
      <sheetName val="243"/>
      <sheetName val="244"/>
      <sheetName val="247"/>
      <sheetName val="249"/>
      <sheetName val="252"/>
      <sheetName val="253"/>
      <sheetName val="254"/>
      <sheetName val="256"/>
      <sheetName val="257"/>
      <sheetName val="258"/>
      <sheetName val="259"/>
      <sheetName val="261"/>
      <sheetName val="262"/>
      <sheetName val="264"/>
      <sheetName val="265"/>
      <sheetName val="266"/>
      <sheetName val="267"/>
      <sheetName val="268"/>
      <sheetName val="269"/>
      <sheetName val="270"/>
      <sheetName val="272"/>
      <sheetName val="274"/>
      <sheetName val="276"/>
      <sheetName val="277"/>
      <sheetName val="279"/>
      <sheetName val="280"/>
      <sheetName val="281"/>
      <sheetName val="301"/>
      <sheetName val="302"/>
      <sheetName val="310"/>
      <sheetName val="311"/>
      <sheetName val="312"/>
      <sheetName val="313"/>
      <sheetName val="316"/>
      <sheetName val="317"/>
      <sheetName val="319"/>
      <sheetName val="320"/>
      <sheetName val="323"/>
      <sheetName val="323 A"/>
      <sheetName val="323 B"/>
      <sheetName val="324"/>
      <sheetName val="325"/>
      <sheetName val="327"/>
      <sheetName val="329"/>
      <sheetName val="330"/>
      <sheetName val="331"/>
      <sheetName val="333"/>
      <sheetName val="335"/>
      <sheetName val="338"/>
      <sheetName val="339"/>
      <sheetName val="341"/>
      <sheetName val="344"/>
      <sheetName val="345"/>
      <sheetName val="345 A"/>
      <sheetName val="347"/>
      <sheetName val="348"/>
      <sheetName val="350"/>
      <sheetName val="353"/>
      <sheetName val="354"/>
      <sheetName val="356"/>
      <sheetName val="359"/>
      <sheetName val="360"/>
      <sheetName val="Conteúdo - real"/>
      <sheetName val="Comercial"/>
      <sheetName val="Fisico e Financeiro"/>
      <sheetName val="FLUXO CAIXA PREVISTO 20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Premissas Iniciais --"/>
      <sheetName val="-- Premissas --"/>
      <sheetName val="Contratos"/>
      <sheetName val="OutputNovo"/>
      <sheetName val="Output Histórico"/>
      <sheetName val="output"/>
      <sheetName val="Viabilidade"/>
      <sheetName val="FLX"/>
      <sheetName val="-- Cronograma Venda --"/>
      <sheetName val="-- Terreno --"/>
      <sheetName val="-- Vendas Tab 01 --"/>
      <sheetName val="-- Vendas Tab 02 --"/>
      <sheetName val="-- Vendas Tab 03 --"/>
      <sheetName val="-- Construcao --"/>
      <sheetName val="-- Serviços --"/>
      <sheetName val="-- Gestao Imbo --"/>
      <sheetName val="-- Gastos com Terreno --"/>
      <sheetName val="-- Outros --"/>
      <sheetName val="--Realizado novo--"/>
      <sheetName val="TD"/>
      <sheetName val="Plan2"/>
      <sheetName val="MbsImob"/>
      <sheetName val="Comparativo"/>
      <sheetName val="-- Project Schedule --"/>
      <sheetName val="Estudo Inicial"/>
      <sheetName val="Realizado-Rev. 2007"/>
      <sheetName val="RECEITAS"/>
      <sheetName val="SSS"/>
      <sheetName val="Renata Sal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Soma de val_docum1000</v>
          </cell>
          <cell r="B3" t="str">
            <v>a2</v>
          </cell>
        </row>
        <row r="4">
          <cell r="A4" t="str">
            <v>s5</v>
          </cell>
          <cell r="B4" t="str">
            <v>200510</v>
          </cell>
          <cell r="C4" t="str">
            <v>200511</v>
          </cell>
        </row>
        <row r="5">
          <cell r="A5">
            <v>1105</v>
          </cell>
          <cell r="B5">
            <v>0</v>
          </cell>
          <cell r="C5">
            <v>-0.23085</v>
          </cell>
        </row>
        <row r="6">
          <cell r="A6">
            <v>1108</v>
          </cell>
          <cell r="B6">
            <v>0</v>
          </cell>
          <cell r="C6">
            <v>0</v>
          </cell>
        </row>
        <row r="7">
          <cell r="A7">
            <v>2204</v>
          </cell>
          <cell r="B7">
            <v>-1.64872</v>
          </cell>
          <cell r="C7">
            <v>-1.92075</v>
          </cell>
        </row>
        <row r="8">
          <cell r="A8">
            <v>2209</v>
          </cell>
          <cell r="B8">
            <v>-3.8414999999999999</v>
          </cell>
          <cell r="C8">
            <v>0</v>
          </cell>
        </row>
        <row r="9">
          <cell r="A9">
            <v>2264</v>
          </cell>
          <cell r="B9">
            <v>-12.707420000000001</v>
          </cell>
          <cell r="C9">
            <v>-25.029640000000001</v>
          </cell>
        </row>
        <row r="10">
          <cell r="A10">
            <v>2266</v>
          </cell>
          <cell r="B10">
            <v>-94.221919999999997</v>
          </cell>
          <cell r="C10">
            <v>-82.334249999999997</v>
          </cell>
        </row>
        <row r="11">
          <cell r="A11">
            <v>2277</v>
          </cell>
          <cell r="B11">
            <v>-2.7954299999999996</v>
          </cell>
          <cell r="C11">
            <v>-2.62995</v>
          </cell>
        </row>
        <row r="12">
          <cell r="A12">
            <v>2278</v>
          </cell>
          <cell r="B12">
            <v>-118.66225</v>
          </cell>
          <cell r="C12">
            <v>-27.294869999999996</v>
          </cell>
        </row>
        <row r="13">
          <cell r="A13">
            <v>2281</v>
          </cell>
          <cell r="B13">
            <v>-2.8087499999999999</v>
          </cell>
          <cell r="C13">
            <v>0</v>
          </cell>
        </row>
        <row r="14">
          <cell r="A14">
            <v>2285</v>
          </cell>
          <cell r="B14">
            <v>-10</v>
          </cell>
          <cell r="C14">
            <v>0</v>
          </cell>
        </row>
        <row r="15">
          <cell r="A15">
            <v>4011907</v>
          </cell>
          <cell r="B15">
            <v>-3.1000700000000001</v>
          </cell>
          <cell r="C15">
            <v>-4.1475100000000005</v>
          </cell>
        </row>
        <row r="16">
          <cell r="A16">
            <v>4022054</v>
          </cell>
          <cell r="B16">
            <v>-1.2E-2</v>
          </cell>
          <cell r="C16">
            <v>-0.17366000000000004</v>
          </cell>
        </row>
        <row r="17">
          <cell r="A17">
            <v>2255</v>
          </cell>
          <cell r="B17">
            <v>0</v>
          </cell>
          <cell r="C17">
            <v>-1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rCAAIM"/>
      <sheetName val="CAAImob"/>
      <sheetName val="CCIsum05"/>
      <sheetName val="TD"/>
    </sheetNames>
    <sheetDataSet>
      <sheetData sheetId="0" refreshError="1">
        <row r="1">
          <cell r="A1" t="str">
            <v>KEMPRETP</v>
          </cell>
          <cell r="B1" t="str">
            <v>013233</v>
          </cell>
        </row>
        <row r="3">
          <cell r="A3" t="str">
            <v>Soma de valor/1000</v>
          </cell>
          <cell r="D3" t="str">
            <v>AAAAMM</v>
          </cell>
        </row>
        <row r="4">
          <cell r="A4" t="str">
            <v>KCDREDTP</v>
          </cell>
          <cell r="B4" t="str">
            <v>CUSTO</v>
          </cell>
          <cell r="C4" t="str">
            <v>NOMEFVTP</v>
          </cell>
          <cell r="D4" t="str">
            <v>200301</v>
          </cell>
          <cell r="E4" t="str">
            <v>200302</v>
          </cell>
          <cell r="F4" t="str">
            <v>200303</v>
          </cell>
          <cell r="G4" t="str">
            <v>200304</v>
          </cell>
          <cell r="H4" t="str">
            <v>200305</v>
          </cell>
          <cell r="I4" t="str">
            <v>200306</v>
          </cell>
          <cell r="J4" t="str">
            <v>200307</v>
          </cell>
          <cell r="K4" t="str">
            <v>200308</v>
          </cell>
          <cell r="L4" t="str">
            <v>200309</v>
          </cell>
          <cell r="M4" t="str">
            <v>200310</v>
          </cell>
          <cell r="N4" t="str">
            <v>200311</v>
          </cell>
          <cell r="O4" t="str">
            <v>200312</v>
          </cell>
          <cell r="P4" t="str">
            <v>200401</v>
          </cell>
          <cell r="Q4" t="str">
            <v>200402</v>
          </cell>
          <cell r="R4" t="str">
            <v>200403</v>
          </cell>
          <cell r="S4" t="str">
            <v>200404</v>
          </cell>
          <cell r="T4" t="str">
            <v>200405</v>
          </cell>
          <cell r="U4" t="str">
            <v>200406</v>
          </cell>
          <cell r="V4" t="str">
            <v>200407</v>
          </cell>
          <cell r="W4" t="str">
            <v>200408</v>
          </cell>
          <cell r="X4" t="str">
            <v>200409</v>
          </cell>
          <cell r="Y4" t="str">
            <v>200410</v>
          </cell>
          <cell r="Z4" t="str">
            <v>200411</v>
          </cell>
          <cell r="AA4" t="str">
            <v>200412</v>
          </cell>
          <cell r="AB4" t="str">
            <v>200501</v>
          </cell>
          <cell r="AC4" t="str">
            <v>200502</v>
          </cell>
          <cell r="AD4" t="str">
            <v>200503</v>
          </cell>
          <cell r="AE4" t="str">
            <v>200504</v>
          </cell>
          <cell r="AF4" t="str">
            <v>200505</v>
          </cell>
          <cell r="AG4" t="str">
            <v>200506</v>
          </cell>
          <cell r="AH4" t="str">
            <v>200507</v>
          </cell>
          <cell r="AI4" t="str">
            <v>200508</v>
          </cell>
          <cell r="AJ4" t="str">
            <v>200509</v>
          </cell>
          <cell r="AK4" t="str">
            <v>200510</v>
          </cell>
          <cell r="AL4" t="str">
            <v>Total Global</v>
          </cell>
        </row>
        <row r="5">
          <cell r="A5" t="str">
            <v>052</v>
          </cell>
          <cell r="B5" t="str">
            <v>BGG</v>
          </cell>
          <cell r="C5" t="str">
            <v>GD-EMPREEND.IMOBILIARIOS S/A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0.740849999999998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0.740849999999998</v>
          </cell>
          <cell r="AN5">
            <v>0</v>
          </cell>
        </row>
        <row r="6">
          <cell r="C6" t="str">
            <v>PATRICIA HELENA VIEIRA COSTA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6.27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6.27</v>
          </cell>
          <cell r="AN6">
            <v>0</v>
          </cell>
        </row>
        <row r="7">
          <cell r="B7" t="str">
            <v>BGG Total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0.740849999999998</v>
          </cell>
          <cell r="Y7">
            <v>0</v>
          </cell>
          <cell r="Z7">
            <v>0</v>
          </cell>
          <cell r="AA7">
            <v>0</v>
          </cell>
          <cell r="AB7">
            <v>6.27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27.010849999999998</v>
          </cell>
          <cell r="AN7">
            <v>0</v>
          </cell>
        </row>
        <row r="8">
          <cell r="B8" t="str">
            <v>CEB</v>
          </cell>
          <cell r="C8" t="str">
            <v>DIOGO SIMOES BONI DE OLIVEIRA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.88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.88</v>
          </cell>
          <cell r="AN8">
            <v>0</v>
          </cell>
        </row>
        <row r="9">
          <cell r="C9" t="str">
            <v>JOYCE SCABELL HOHN CHAM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.32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1.32</v>
          </cell>
          <cell r="AN9">
            <v>0</v>
          </cell>
        </row>
        <row r="10">
          <cell r="C10" t="str">
            <v>MULTIPLAN OBRA C.EMPRESAR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-107.749</v>
          </cell>
          <cell r="AL10">
            <v>-107.749</v>
          </cell>
          <cell r="AN10">
            <v>0</v>
          </cell>
        </row>
        <row r="11">
          <cell r="C11" t="str">
            <v>MULTIPLAN PLAN.PART.ADM.S/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.39600000000000002</v>
          </cell>
          <cell r="AL11">
            <v>0.39600000000000002</v>
          </cell>
          <cell r="AN11">
            <v>0</v>
          </cell>
        </row>
        <row r="12">
          <cell r="C12" t="str">
            <v>JORGE RAIMUNDO FILHO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8.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28.6</v>
          </cell>
          <cell r="AN12">
            <v>0</v>
          </cell>
        </row>
        <row r="13">
          <cell r="C13" t="str">
            <v>ALEXANDRE ALVES TORRENT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12.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2.96</v>
          </cell>
          <cell r="AN13">
            <v>0</v>
          </cell>
        </row>
        <row r="14">
          <cell r="C14" t="str">
            <v>MARIA ADELAIDE DE S E S LACERD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44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.44</v>
          </cell>
          <cell r="AN14">
            <v>0</v>
          </cell>
        </row>
        <row r="15">
          <cell r="C15" t="str">
            <v>JOSE FELDMA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.44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44</v>
          </cell>
          <cell r="AN15">
            <v>0</v>
          </cell>
        </row>
        <row r="16">
          <cell r="C16" t="str">
            <v>EMILSON ALONS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7.194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.194</v>
          </cell>
          <cell r="AN16">
            <v>0</v>
          </cell>
        </row>
        <row r="17">
          <cell r="C17" t="str">
            <v>OATOMO JOSE CANAVARROS SERR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.88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88</v>
          </cell>
          <cell r="AN17">
            <v>0</v>
          </cell>
        </row>
        <row r="18">
          <cell r="B18" t="str">
            <v>CEB Tota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.88</v>
          </cell>
          <cell r="X18">
            <v>0</v>
          </cell>
          <cell r="Y18">
            <v>1.32</v>
          </cell>
          <cell r="Z18">
            <v>0</v>
          </cell>
          <cell r="AA18">
            <v>41.56</v>
          </cell>
          <cell r="AB18">
            <v>8.9540000000000006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07.35299999999999</v>
          </cell>
          <cell r="AL18">
            <v>-54.639000000000003</v>
          </cell>
          <cell r="AN18">
            <v>0</v>
          </cell>
        </row>
        <row r="19">
          <cell r="B19" t="str">
            <v>PNG</v>
          </cell>
          <cell r="C19" t="str">
            <v>GAFISA SA  (PENINSULA 2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67603999999999997</v>
          </cell>
          <cell r="U19">
            <v>0</v>
          </cell>
          <cell r="V19">
            <v>0</v>
          </cell>
          <cell r="W19">
            <v>16.04714999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6.723190000000002</v>
          </cell>
          <cell r="AN19">
            <v>0</v>
          </cell>
        </row>
        <row r="20">
          <cell r="B20" t="str">
            <v>PNG Total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67603999999999997</v>
          </cell>
          <cell r="U20">
            <v>0</v>
          </cell>
          <cell r="V20">
            <v>0</v>
          </cell>
          <cell r="W20">
            <v>16.04714999999999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6.723190000000002</v>
          </cell>
          <cell r="AN20">
            <v>0</v>
          </cell>
        </row>
        <row r="21">
          <cell r="B21" t="str">
            <v>PNG01</v>
          </cell>
          <cell r="C21" t="str">
            <v>PENINSULA 1 SPE S/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4.19587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4.195870000000001</v>
          </cell>
          <cell r="AN21">
            <v>0</v>
          </cell>
        </row>
        <row r="22">
          <cell r="B22" t="str">
            <v>PNG01 Tota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4.195870000000001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14.195870000000001</v>
          </cell>
          <cell r="AN22">
            <v>0</v>
          </cell>
        </row>
        <row r="23">
          <cell r="B23" t="str">
            <v>PNG02</v>
          </cell>
          <cell r="C23" t="str">
            <v>PENINSULA 2 SPE S/A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7.937979999999999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.9379799999999996</v>
          </cell>
          <cell r="AN23">
            <v>0</v>
          </cell>
        </row>
        <row r="24">
          <cell r="B24" t="str">
            <v>PNG02 Tot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7.9379799999999996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7.9379799999999996</v>
          </cell>
          <cell r="AN24">
            <v>0</v>
          </cell>
        </row>
        <row r="25">
          <cell r="B25" t="str">
            <v>CAACI</v>
          </cell>
          <cell r="C25" t="str">
            <v>CAA CORRETAGEM IMOBILIARIA LTD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.88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-0.39335999999999999</v>
          </cell>
          <cell r="AG25">
            <v>0</v>
          </cell>
          <cell r="AH25">
            <v>6.93</v>
          </cell>
          <cell r="AI25">
            <v>0</v>
          </cell>
          <cell r="AJ25">
            <v>0</v>
          </cell>
          <cell r="AK25">
            <v>0</v>
          </cell>
          <cell r="AL25">
            <v>7.4166400000000001</v>
          </cell>
          <cell r="AN25">
            <v>0</v>
          </cell>
        </row>
        <row r="26">
          <cell r="C26" t="str">
            <v>CARVALHO HOSKEN S/A</v>
          </cell>
          <cell r="D26">
            <v>5.7918000000000003</v>
          </cell>
          <cell r="E26">
            <v>0</v>
          </cell>
          <cell r="F26">
            <v>6.0676000000000005</v>
          </cell>
          <cell r="G26">
            <v>0</v>
          </cell>
          <cell r="H26">
            <v>6.9318400000000002</v>
          </cell>
          <cell r="I26">
            <v>0</v>
          </cell>
          <cell r="J26">
            <v>0</v>
          </cell>
          <cell r="K26">
            <v>20.33630999999999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7.080890000000000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46.208440000000003</v>
          </cell>
          <cell r="AN26">
            <v>0</v>
          </cell>
        </row>
        <row r="27">
          <cell r="C27" t="str">
            <v>CLAUDIO ANTOU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.8000000000000007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8.8000000000000007</v>
          </cell>
          <cell r="AN27">
            <v>0</v>
          </cell>
        </row>
        <row r="28">
          <cell r="C28" t="str">
            <v>CSD-GEOCLOCK GEO.E ENG.AMB.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4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44</v>
          </cell>
          <cell r="AN28">
            <v>0</v>
          </cell>
        </row>
        <row r="29">
          <cell r="C29" t="str">
            <v>DIOGO SIMOES BONI DE OLIVEIR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.44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.44</v>
          </cell>
          <cell r="AN29">
            <v>0</v>
          </cell>
        </row>
        <row r="30">
          <cell r="C30" t="str">
            <v>EDITORA PUBL.CIENTIFICAS LTDA.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2.528870000000005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42.528870000000005</v>
          </cell>
          <cell r="AN30">
            <v>0</v>
          </cell>
        </row>
        <row r="31">
          <cell r="C31" t="str">
            <v>FERNANDA KAFURI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7.9075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7.90754</v>
          </cell>
          <cell r="AN31">
            <v>0</v>
          </cell>
        </row>
        <row r="32">
          <cell r="C32" t="str">
            <v>FUNDAMBRAS SOC.PREVID.PRIVAD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68.55599999999999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68.555999999999997</v>
          </cell>
          <cell r="AN32">
            <v>0</v>
          </cell>
        </row>
        <row r="33">
          <cell r="C33" t="str">
            <v>GAFISA SA  (PENINSULA 2)</v>
          </cell>
          <cell r="D33">
            <v>63.194679999999991</v>
          </cell>
          <cell r="E33">
            <v>81.658090000000001</v>
          </cell>
          <cell r="F33">
            <v>9.7118299999999991</v>
          </cell>
          <cell r="G33">
            <v>52.722439999999999</v>
          </cell>
          <cell r="H33">
            <v>39.619600000000005</v>
          </cell>
          <cell r="I33">
            <v>9.9306099999999997</v>
          </cell>
          <cell r="J33">
            <v>17.39819999999999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.2206900000000012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6.511750000000000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288.96789000000001</v>
          </cell>
          <cell r="AN33">
            <v>0</v>
          </cell>
        </row>
        <row r="34">
          <cell r="C34" t="str">
            <v>GD-EMPREEND.IMOBILIARIOS S/A</v>
          </cell>
          <cell r="D34">
            <v>76.58114999999999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1.478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72.847359999999995</v>
          </cell>
          <cell r="P34">
            <v>0</v>
          </cell>
          <cell r="Q34">
            <v>0</v>
          </cell>
          <cell r="R34">
            <v>0</v>
          </cell>
          <cell r="S34">
            <v>31.11868000000000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41.481699999999996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253.50740999999996</v>
          </cell>
          <cell r="AN34">
            <v>0</v>
          </cell>
        </row>
        <row r="35">
          <cell r="C35" t="str">
            <v>GILSON ALVES GOM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8.58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8.58</v>
          </cell>
          <cell r="AN35">
            <v>0</v>
          </cell>
        </row>
        <row r="36">
          <cell r="C36" t="str">
            <v>HENRIQUE S.DE SOUZA NEVE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0.673999999999999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10.673999999999999</v>
          </cell>
          <cell r="AN36">
            <v>0</v>
          </cell>
        </row>
        <row r="37">
          <cell r="C37" t="str">
            <v>JULIO CESAR CASSANO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2.5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2.5</v>
          </cell>
          <cell r="AN37">
            <v>0</v>
          </cell>
        </row>
        <row r="38">
          <cell r="C38" t="str">
            <v>MARCELLO KAMINITZ BARNES</v>
          </cell>
          <cell r="D38">
            <v>4.5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4.53</v>
          </cell>
          <cell r="AN38">
            <v>0</v>
          </cell>
        </row>
        <row r="39">
          <cell r="C39" t="str">
            <v>MARCELO TAVARES LOPES D CASTRO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8.800000000000000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8.8000000000000007</v>
          </cell>
          <cell r="AN39">
            <v>0</v>
          </cell>
        </row>
        <row r="40">
          <cell r="C40" t="str">
            <v>MARCO ANTONIO S.M.DE OLIVEIR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4.4000000000000004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4.4000000000000004</v>
          </cell>
          <cell r="AN40">
            <v>0</v>
          </cell>
        </row>
        <row r="41">
          <cell r="C41" t="str">
            <v>MINISTERIO DA FAZENDA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-0.1056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0.1056</v>
          </cell>
          <cell r="AN41">
            <v>0</v>
          </cell>
        </row>
        <row r="42">
          <cell r="C42" t="str">
            <v>MULTIPLAN PLAN.PART.ADM.S/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9.1879100000000005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9.1879100000000005</v>
          </cell>
          <cell r="AN42">
            <v>0</v>
          </cell>
        </row>
        <row r="43">
          <cell r="C43" t="str">
            <v>MULTISHOPPING EMPR.IMOBIL.S/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6.847930000000005</v>
          </cell>
          <cell r="L43">
            <v>12.08066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4.8472299999999997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103.77582999999998</v>
          </cell>
          <cell r="AN43">
            <v>0</v>
          </cell>
        </row>
        <row r="44">
          <cell r="C44" t="str">
            <v>ODETE FERREIRA ESCURE REI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9.2615400000000001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9.2615400000000001</v>
          </cell>
          <cell r="AN44">
            <v>0</v>
          </cell>
        </row>
        <row r="45">
          <cell r="C45" t="str">
            <v>PENINSULA 1 SPE S/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4.74621999999999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46.6496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61.395820000000001</v>
          </cell>
          <cell r="AN45">
            <v>0</v>
          </cell>
        </row>
        <row r="46">
          <cell r="C46" t="str">
            <v>RAUL CASTRO MOREIRA CAPELLAO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.22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</v>
          </cell>
          <cell r="AL46">
            <v>1.22</v>
          </cell>
          <cell r="AN46">
            <v>0</v>
          </cell>
        </row>
        <row r="47">
          <cell r="C47" t="str">
            <v>ROSANGELA CANAVARRO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.98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.98</v>
          </cell>
          <cell r="AN47">
            <v>0</v>
          </cell>
        </row>
        <row r="48">
          <cell r="C48" t="str">
            <v>SEBASTIAO FERNANDES DA SILVA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.748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748</v>
          </cell>
          <cell r="AN48">
            <v>0</v>
          </cell>
        </row>
        <row r="49">
          <cell r="C49" t="str">
            <v>SHEILA SIMAO STARLING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.0599999999999996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5.0599999999999996</v>
          </cell>
          <cell r="AN49">
            <v>0</v>
          </cell>
        </row>
        <row r="50">
          <cell r="C50" t="str">
            <v>MAISON BRUNET IND.E COM.LTDA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8.8000000000000007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8.8000000000000007</v>
          </cell>
          <cell r="AN50">
            <v>0</v>
          </cell>
        </row>
        <row r="51">
          <cell r="C51" t="str">
            <v>ROSEMARY DA C.VERISSIM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3.85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3.85</v>
          </cell>
          <cell r="AN51">
            <v>0</v>
          </cell>
        </row>
        <row r="52">
          <cell r="C52" t="str">
            <v>ADAUTO WASHINGTON MIGLIOL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.374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374</v>
          </cell>
          <cell r="AN52">
            <v>0</v>
          </cell>
        </row>
        <row r="53">
          <cell r="C53" t="str">
            <v>HILARIA MALFAT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4.400000000000000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.4000000000000004</v>
          </cell>
          <cell r="AN53">
            <v>0</v>
          </cell>
        </row>
        <row r="54">
          <cell r="C54" t="str">
            <v>HELIO PIMENTA DE CARVALH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33</v>
          </cell>
          <cell r="AD54">
            <v>0</v>
          </cell>
          <cell r="AE54">
            <v>24.80288999999999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16.5</v>
          </cell>
          <cell r="AL54">
            <v>74.302890000000005</v>
          </cell>
          <cell r="AN54">
            <v>0</v>
          </cell>
        </row>
        <row r="55">
          <cell r="C55" t="str">
            <v>EUNICE TUNHAS CARDOSO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3.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3.2</v>
          </cell>
          <cell r="AN55">
            <v>0</v>
          </cell>
        </row>
        <row r="56">
          <cell r="C56" t="str">
            <v>PENINSULA 2 SPE S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.3791400000000005</v>
          </cell>
          <cell r="AE56">
            <v>0</v>
          </cell>
          <cell r="AF56">
            <v>4.2340799999999996</v>
          </cell>
          <cell r="AG56">
            <v>9.413159999999999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20.02638</v>
          </cell>
          <cell r="AN56">
            <v>0</v>
          </cell>
        </row>
        <row r="57">
          <cell r="C57" t="str">
            <v>CARLOS ARTHUR DE ARAUJO GOE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4.7870000000000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4.787000000000001</v>
          </cell>
          <cell r="AN57">
            <v>0</v>
          </cell>
        </row>
        <row r="58">
          <cell r="C58" t="str">
            <v>CLAUDIO BIDINO DE SOUZA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3.849930000000001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13.849930000000001</v>
          </cell>
          <cell r="AN58">
            <v>0</v>
          </cell>
        </row>
        <row r="59">
          <cell r="C59" t="str">
            <v>MARCO ANTONIO RAMOS DE QUEIROZ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.41799999999999998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41799999999999998</v>
          </cell>
          <cell r="AN59">
            <v>0</v>
          </cell>
        </row>
        <row r="60">
          <cell r="C60" t="str">
            <v>RICARDO JUNQUEIRA NORONH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0.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10.5</v>
          </cell>
          <cell r="AN60">
            <v>0</v>
          </cell>
        </row>
        <row r="61">
          <cell r="C61" t="str">
            <v>SIDNEY FERREIRA GOULAR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10.5023700000000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0.502370000000001</v>
          </cell>
          <cell r="AN61">
            <v>0</v>
          </cell>
        </row>
        <row r="62">
          <cell r="C62" t="str">
            <v>J BARBOZA &amp; COELHO LTD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20.718880000000002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20.718880000000002</v>
          </cell>
          <cell r="AN62">
            <v>0</v>
          </cell>
        </row>
        <row r="63">
          <cell r="C63" t="str">
            <v>PEDRO LUIZ FERREIRA DA SILV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2.2000000000000002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2.2000000000000002</v>
          </cell>
          <cell r="AN63">
            <v>0</v>
          </cell>
        </row>
        <row r="64">
          <cell r="C64" t="str">
            <v>ROBERTO BOMGIOVANN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4.4000000000000004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4.4000000000000004</v>
          </cell>
          <cell r="AN64">
            <v>0</v>
          </cell>
        </row>
        <row r="65">
          <cell r="C65" t="str">
            <v>MARCUS ANDRE MITROPOULO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7.04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7.04</v>
          </cell>
          <cell r="AN65">
            <v>0</v>
          </cell>
        </row>
        <row r="66">
          <cell r="C66" t="str">
            <v>WALLINGTON M.M.DA FONSECA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4.400210000000000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4.4002100000000004</v>
          </cell>
          <cell r="AN66">
            <v>0</v>
          </cell>
        </row>
        <row r="67">
          <cell r="C67" t="str">
            <v>PAULO ROBERTO DO NASCIMENTO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6.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6.6</v>
          </cell>
          <cell r="AN67">
            <v>0</v>
          </cell>
        </row>
        <row r="68">
          <cell r="C68" t="str">
            <v>ROSANA SAD ABRAHA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.44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44</v>
          </cell>
          <cell r="AN68">
            <v>0</v>
          </cell>
        </row>
        <row r="69">
          <cell r="C69" t="str">
            <v>NICOLAS T.PARASKEVOPOULO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2.42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2.42</v>
          </cell>
          <cell r="AN69">
            <v>0</v>
          </cell>
        </row>
        <row r="70">
          <cell r="C70" t="str">
            <v>MAURA LUCIA SANTOS BAPTISTA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.88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88</v>
          </cell>
          <cell r="AN70">
            <v>0</v>
          </cell>
        </row>
        <row r="71">
          <cell r="C71" t="str">
            <v>HENRIQUE DE QUEIROS MATTOSO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.86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2.86</v>
          </cell>
          <cell r="AN71">
            <v>0</v>
          </cell>
        </row>
        <row r="72">
          <cell r="C72" t="str">
            <v>MARCELO RODRIGU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5.52029999999999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5.520299999999999</v>
          </cell>
          <cell r="AN72">
            <v>0</v>
          </cell>
        </row>
        <row r="73">
          <cell r="C73" t="str">
            <v>GOMES DE MATOS ADV.ASSOC.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.1000000000000001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.1000000000000001</v>
          </cell>
          <cell r="AN73">
            <v>0</v>
          </cell>
        </row>
        <row r="74">
          <cell r="C74" t="str">
            <v>RICARDO DENTZIEN FILHO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8.2799999999999994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8.2799999999999994</v>
          </cell>
          <cell r="AN74">
            <v>0</v>
          </cell>
        </row>
        <row r="75">
          <cell r="C75" t="str">
            <v>ZWI SKORNICK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9.53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9.53</v>
          </cell>
          <cell r="AN75">
            <v>0</v>
          </cell>
        </row>
        <row r="76">
          <cell r="C76" t="str">
            <v>ITAGUAY IMOB.E PART.S/A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3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3</v>
          </cell>
          <cell r="AN76">
            <v>0</v>
          </cell>
        </row>
        <row r="77">
          <cell r="C77" t="str">
            <v>MARIO GERALDO DOURADO DE SOUZA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.52800000000000002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.52800000000000002</v>
          </cell>
          <cell r="AN77">
            <v>0</v>
          </cell>
        </row>
        <row r="78">
          <cell r="C78" t="str">
            <v>MARIA STELA S.DE ALBUQUERQU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5.6824200000000005</v>
          </cell>
          <cell r="AI78">
            <v>0</v>
          </cell>
          <cell r="AJ78">
            <v>0</v>
          </cell>
          <cell r="AK78">
            <v>0</v>
          </cell>
          <cell r="AL78">
            <v>5.6824200000000005</v>
          </cell>
          <cell r="AN78">
            <v>0</v>
          </cell>
        </row>
        <row r="79">
          <cell r="C79" t="str">
            <v>NADIR MARIA TOLENTIM DORIA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1.76</v>
          </cell>
          <cell r="AI79">
            <v>0</v>
          </cell>
          <cell r="AJ79">
            <v>0</v>
          </cell>
          <cell r="AK79">
            <v>0</v>
          </cell>
          <cell r="AL79">
            <v>1.76</v>
          </cell>
          <cell r="AN79">
            <v>0</v>
          </cell>
        </row>
        <row r="80">
          <cell r="C80" t="str">
            <v>ERNESTO DA LUZ PINTO DORI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1.76</v>
          </cell>
          <cell r="AI80">
            <v>0</v>
          </cell>
          <cell r="AJ80">
            <v>0</v>
          </cell>
          <cell r="AK80">
            <v>0</v>
          </cell>
          <cell r="AL80">
            <v>1.76</v>
          </cell>
          <cell r="AN80">
            <v>0</v>
          </cell>
        </row>
        <row r="81">
          <cell r="C81" t="str">
            <v>ROBERTA DO AMARAL MARINHO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4.4000000000000004</v>
          </cell>
          <cell r="AJ81">
            <v>0</v>
          </cell>
          <cell r="AK81">
            <v>0</v>
          </cell>
          <cell r="AL81">
            <v>4.4000000000000004</v>
          </cell>
          <cell r="AN81">
            <v>0</v>
          </cell>
        </row>
        <row r="82">
          <cell r="C82" t="str">
            <v>FABIO PADILHA JUNQUEIRA SOUZ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6</v>
          </cell>
          <cell r="AJ82">
            <v>0</v>
          </cell>
          <cell r="AK82">
            <v>0</v>
          </cell>
          <cell r="AL82">
            <v>6</v>
          </cell>
          <cell r="AN82">
            <v>0</v>
          </cell>
        </row>
        <row r="83">
          <cell r="C83" t="str">
            <v>MARIA GRACAS HOSKEN OLIVEIR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.41799999999999998</v>
          </cell>
          <cell r="AK83">
            <v>0</v>
          </cell>
          <cell r="AL83">
            <v>0.41799999999999998</v>
          </cell>
          <cell r="AN83">
            <v>0</v>
          </cell>
        </row>
        <row r="84">
          <cell r="C84" t="str">
            <v>CARMEN AUGUSTA ALMEIDA NUNE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9.5039999999999996</v>
          </cell>
          <cell r="AK84">
            <v>0</v>
          </cell>
          <cell r="AL84">
            <v>9.5039999999999996</v>
          </cell>
          <cell r="AN84">
            <v>0</v>
          </cell>
        </row>
        <row r="85">
          <cell r="C85" t="str">
            <v>MARIA BEATRIZ BONANCA CORREA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1.056</v>
          </cell>
          <cell r="AK85">
            <v>0</v>
          </cell>
          <cell r="AL85">
            <v>1.056</v>
          </cell>
          <cell r="AN85">
            <v>0</v>
          </cell>
        </row>
        <row r="86">
          <cell r="C86" t="str">
            <v>ADELINO VIEGA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57.8018</v>
          </cell>
          <cell r="AL86">
            <v>57.8018</v>
          </cell>
          <cell r="AN86">
            <v>0</v>
          </cell>
        </row>
        <row r="87">
          <cell r="C87" t="str">
            <v>LUIZ FELIPE FERNANDES OSORI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8.892400000000002</v>
          </cell>
          <cell r="AL87">
            <v>58.892400000000002</v>
          </cell>
          <cell r="AN87">
            <v>0</v>
          </cell>
        </row>
        <row r="88">
          <cell r="C88" t="str">
            <v>HENRIQUE JORGE DIEGU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4.18</v>
          </cell>
          <cell r="AL88">
            <v>4.18</v>
          </cell>
          <cell r="AN88">
            <v>0</v>
          </cell>
        </row>
        <row r="89">
          <cell r="C89" t="str">
            <v>JOSE CARLOS COSTA PINT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20.399999999999999</v>
          </cell>
          <cell r="AL89">
            <v>20.399999999999999</v>
          </cell>
          <cell r="AN89">
            <v>0</v>
          </cell>
        </row>
        <row r="90">
          <cell r="C90" t="str">
            <v>MARCIO LEITAO DA SILVA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15.916</v>
          </cell>
          <cell r="AL90">
            <v>15.916</v>
          </cell>
          <cell r="AN90">
            <v>0</v>
          </cell>
        </row>
        <row r="91">
          <cell r="B91" t="str">
            <v>CAACI Total</v>
          </cell>
          <cell r="D91">
            <v>150.09762999999998</v>
          </cell>
          <cell r="E91">
            <v>81.658090000000001</v>
          </cell>
          <cell r="F91">
            <v>15.77943</v>
          </cell>
          <cell r="G91">
            <v>52.722439999999999</v>
          </cell>
          <cell r="H91">
            <v>61.29766</v>
          </cell>
          <cell r="I91">
            <v>43.909130000000005</v>
          </cell>
          <cell r="J91">
            <v>17.398199999999999</v>
          </cell>
          <cell r="K91">
            <v>175.74024</v>
          </cell>
          <cell r="L91">
            <v>12.080669999999998</v>
          </cell>
          <cell r="M91">
            <v>4.4000000000000004</v>
          </cell>
          <cell r="N91">
            <v>13.86</v>
          </cell>
          <cell r="O91">
            <v>72.847359999999995</v>
          </cell>
          <cell r="P91">
            <v>8.2206900000000012</v>
          </cell>
          <cell r="Q91">
            <v>4.8472299999999997</v>
          </cell>
          <cell r="R91">
            <v>54.557139999999997</v>
          </cell>
          <cell r="S91">
            <v>91.709090000000003</v>
          </cell>
          <cell r="T91">
            <v>19.861909999999998</v>
          </cell>
          <cell r="U91">
            <v>0</v>
          </cell>
          <cell r="V91">
            <v>8.7088900000000002</v>
          </cell>
          <cell r="W91">
            <v>9.02</v>
          </cell>
          <cell r="X91">
            <v>0.44</v>
          </cell>
          <cell r="Y91">
            <v>8.7117500000000003</v>
          </cell>
          <cell r="Z91">
            <v>12.65</v>
          </cell>
          <cell r="AA91">
            <v>41.855699999999999</v>
          </cell>
          <cell r="AB91">
            <v>0</v>
          </cell>
          <cell r="AC91">
            <v>50.6</v>
          </cell>
          <cell r="AD91">
            <v>45.934069999999998</v>
          </cell>
          <cell r="AE91">
            <v>80.998750000000001</v>
          </cell>
          <cell r="AF91">
            <v>7.1407199999999991</v>
          </cell>
          <cell r="AG91">
            <v>70.231459999999998</v>
          </cell>
          <cell r="AH91">
            <v>16.13242</v>
          </cell>
          <cell r="AI91">
            <v>10.4</v>
          </cell>
          <cell r="AJ91">
            <v>10.978</v>
          </cell>
          <cell r="AK91">
            <v>174.6902</v>
          </cell>
          <cell r="AL91">
            <v>1429.4788699999999</v>
          </cell>
          <cell r="AN91">
            <v>0</v>
          </cell>
        </row>
        <row r="92">
          <cell r="A92" t="str">
            <v>052 Total</v>
          </cell>
          <cell r="D92">
            <v>150.09762999999998</v>
          </cell>
          <cell r="E92">
            <v>81.658090000000001</v>
          </cell>
          <cell r="F92">
            <v>15.77943</v>
          </cell>
          <cell r="G92">
            <v>52.722439999999999</v>
          </cell>
          <cell r="H92">
            <v>61.29766</v>
          </cell>
          <cell r="I92">
            <v>43.909130000000005</v>
          </cell>
          <cell r="J92">
            <v>17.398199999999999</v>
          </cell>
          <cell r="K92">
            <v>175.74024</v>
          </cell>
          <cell r="L92">
            <v>12.080669999999998</v>
          </cell>
          <cell r="M92">
            <v>4.4000000000000004</v>
          </cell>
          <cell r="N92">
            <v>13.86</v>
          </cell>
          <cell r="O92">
            <v>72.847359999999995</v>
          </cell>
          <cell r="P92">
            <v>8.2206900000000012</v>
          </cell>
          <cell r="Q92">
            <v>4.8472299999999997</v>
          </cell>
          <cell r="R92">
            <v>54.557139999999997</v>
          </cell>
          <cell r="S92">
            <v>91.709090000000003</v>
          </cell>
          <cell r="T92">
            <v>20.537950000000002</v>
          </cell>
          <cell r="U92">
            <v>0</v>
          </cell>
          <cell r="V92">
            <v>8.7088900000000002</v>
          </cell>
          <cell r="W92">
            <v>25.947150000000001</v>
          </cell>
          <cell r="X92">
            <v>21.18085</v>
          </cell>
          <cell r="Y92">
            <v>10.031750000000001</v>
          </cell>
          <cell r="Z92">
            <v>12.65</v>
          </cell>
          <cell r="AA92">
            <v>83.415700000000001</v>
          </cell>
          <cell r="AB92">
            <v>15.224</v>
          </cell>
          <cell r="AC92">
            <v>50.6</v>
          </cell>
          <cell r="AD92">
            <v>45.934069999999998</v>
          </cell>
          <cell r="AE92">
            <v>103.13260000000001</v>
          </cell>
          <cell r="AF92">
            <v>7.1407199999999991</v>
          </cell>
          <cell r="AG92">
            <v>70.231459999999998</v>
          </cell>
          <cell r="AH92">
            <v>16.13242</v>
          </cell>
          <cell r="AI92">
            <v>10.4</v>
          </cell>
          <cell r="AJ92">
            <v>10.978</v>
          </cell>
          <cell r="AK92">
            <v>67.337199999999996</v>
          </cell>
          <cell r="AL92">
            <v>1440.7077599999996</v>
          </cell>
          <cell r="AN92">
            <v>0</v>
          </cell>
        </row>
        <row r="93">
          <cell r="A93" t="str">
            <v>208</v>
          </cell>
          <cell r="B93" t="str">
            <v>CAACI</v>
          </cell>
          <cell r="C93" t="str">
            <v>DIVERTPLAN COM.INDUSTRIA LTD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1.252E-2</v>
          </cell>
          <cell r="AJ93">
            <v>0</v>
          </cell>
          <cell r="AK93">
            <v>0</v>
          </cell>
          <cell r="AL93">
            <v>1.252E-2</v>
          </cell>
          <cell r="AN93">
            <v>0</v>
          </cell>
        </row>
        <row r="94">
          <cell r="C94" t="str">
            <v>MINISTERIO DA FAZENDA</v>
          </cell>
          <cell r="D94">
            <v>-0.88964999999999994</v>
          </cell>
          <cell r="E94">
            <v>-0.82704999999999995</v>
          </cell>
          <cell r="F94">
            <v>-0.13331000000000001</v>
          </cell>
          <cell r="G94">
            <v>-0.10712000000000001</v>
          </cell>
          <cell r="H94">
            <v>-0.59289000000000003</v>
          </cell>
          <cell r="I94">
            <v>-0.46094000000000002</v>
          </cell>
          <cell r="J94">
            <v>-6.7589999999999997E-2</v>
          </cell>
          <cell r="K94">
            <v>-6.3469999999999999E-2</v>
          </cell>
          <cell r="L94">
            <v>-1.15967</v>
          </cell>
          <cell r="M94">
            <v>-7.9719999999999999E-2</v>
          </cell>
          <cell r="N94">
            <v>-6.1490000000000003E-2</v>
          </cell>
          <cell r="O94">
            <v>-0.27067000000000002</v>
          </cell>
          <cell r="P94">
            <v>0</v>
          </cell>
          <cell r="Q94">
            <v>-0.27067000000000002</v>
          </cell>
          <cell r="R94">
            <v>-0.27067000000000002</v>
          </cell>
          <cell r="S94">
            <v>-0.27067000000000002</v>
          </cell>
          <cell r="T94">
            <v>-0.99</v>
          </cell>
          <cell r="U94">
            <v>-0.5267100000000000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7.0422900000000004</v>
          </cell>
          <cell r="AN94">
            <v>0</v>
          </cell>
        </row>
        <row r="95">
          <cell r="B95" t="str">
            <v>CAACI Total</v>
          </cell>
          <cell r="D95">
            <v>-0.88964999999999994</v>
          </cell>
          <cell r="E95">
            <v>-0.82704999999999995</v>
          </cell>
          <cell r="F95">
            <v>-0.13331000000000001</v>
          </cell>
          <cell r="G95">
            <v>-0.10712000000000001</v>
          </cell>
          <cell r="H95">
            <v>-0.59289000000000003</v>
          </cell>
          <cell r="I95">
            <v>-0.46094000000000002</v>
          </cell>
          <cell r="J95">
            <v>-6.7589999999999997E-2</v>
          </cell>
          <cell r="K95">
            <v>-6.3469999999999999E-2</v>
          </cell>
          <cell r="L95">
            <v>-1.15967</v>
          </cell>
          <cell r="M95">
            <v>-7.9719999999999999E-2</v>
          </cell>
          <cell r="N95">
            <v>-6.1490000000000003E-2</v>
          </cell>
          <cell r="O95">
            <v>-0.27067000000000002</v>
          </cell>
          <cell r="P95">
            <v>0</v>
          </cell>
          <cell r="Q95">
            <v>-0.27067000000000002</v>
          </cell>
          <cell r="R95">
            <v>-0.27067000000000002</v>
          </cell>
          <cell r="S95">
            <v>-0.27067000000000002</v>
          </cell>
          <cell r="T95">
            <v>-0.99</v>
          </cell>
          <cell r="U95">
            <v>-0.5267100000000000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1.252E-2</v>
          </cell>
          <cell r="AJ95">
            <v>0</v>
          </cell>
          <cell r="AK95">
            <v>0</v>
          </cell>
          <cell r="AL95">
            <v>-7.0297699999999992</v>
          </cell>
          <cell r="AN95">
            <v>0</v>
          </cell>
        </row>
        <row r="96">
          <cell r="A96" t="str">
            <v>208 Total</v>
          </cell>
          <cell r="D96">
            <v>-0.88964999999999994</v>
          </cell>
          <cell r="E96">
            <v>-0.82704999999999995</v>
          </cell>
          <cell r="F96">
            <v>-0.13331000000000001</v>
          </cell>
          <cell r="G96">
            <v>-0.10712000000000001</v>
          </cell>
          <cell r="H96">
            <v>-0.59289000000000003</v>
          </cell>
          <cell r="I96">
            <v>-0.46094000000000002</v>
          </cell>
          <cell r="J96">
            <v>-6.7589999999999997E-2</v>
          </cell>
          <cell r="K96">
            <v>-6.3469999999999999E-2</v>
          </cell>
          <cell r="L96">
            <v>-1.15967</v>
          </cell>
          <cell r="M96">
            <v>-7.9719999999999999E-2</v>
          </cell>
          <cell r="N96">
            <v>-6.1490000000000003E-2</v>
          </cell>
          <cell r="O96">
            <v>-0.27067000000000002</v>
          </cell>
          <cell r="P96">
            <v>0</v>
          </cell>
          <cell r="Q96">
            <v>-0.27067000000000002</v>
          </cell>
          <cell r="R96">
            <v>-0.27067000000000002</v>
          </cell>
          <cell r="S96">
            <v>-0.27067000000000002</v>
          </cell>
          <cell r="T96">
            <v>-0.99</v>
          </cell>
          <cell r="U96">
            <v>-0.5267100000000000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1.252E-2</v>
          </cell>
          <cell r="AJ96">
            <v>0</v>
          </cell>
          <cell r="AK96">
            <v>0</v>
          </cell>
          <cell r="AL96">
            <v>-7.0297699999999992</v>
          </cell>
          <cell r="AN96">
            <v>0</v>
          </cell>
        </row>
        <row r="97">
          <cell r="A97" t="str">
            <v>209</v>
          </cell>
          <cell r="B97" t="str">
            <v>CAACI</v>
          </cell>
          <cell r="C97" t="str">
            <v>MINISTERIO DA FAZENDA</v>
          </cell>
          <cell r="D97">
            <v>-4.1060799999999995</v>
          </cell>
          <cell r="E97">
            <v>-3.8171399999999998</v>
          </cell>
          <cell r="F97">
            <v>-0.61526999999999998</v>
          </cell>
          <cell r="G97">
            <v>-0.49442000000000003</v>
          </cell>
          <cell r="H97">
            <v>-2.7364199999999999</v>
          </cell>
          <cell r="I97">
            <v>-2.1274299999999999</v>
          </cell>
          <cell r="J97">
            <v>-0.31194</v>
          </cell>
          <cell r="K97">
            <v>-0.29294999999999999</v>
          </cell>
          <cell r="L97">
            <v>-5.3523100000000001</v>
          </cell>
          <cell r="M97">
            <v>-0.36793999999999999</v>
          </cell>
          <cell r="N97">
            <v>-0.2838</v>
          </cell>
          <cell r="O97">
            <v>-1.24926</v>
          </cell>
          <cell r="P97">
            <v>0</v>
          </cell>
          <cell r="Q97">
            <v>-1.24926</v>
          </cell>
          <cell r="R97">
            <v>-1.24926</v>
          </cell>
          <cell r="S97">
            <v>-1.24926</v>
          </cell>
          <cell r="T97">
            <v>-4.5599999999999996</v>
          </cell>
          <cell r="U97">
            <v>-2.4260799999999998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-32.48881999999999</v>
          </cell>
          <cell r="AN97">
            <v>0</v>
          </cell>
        </row>
        <row r="98">
          <cell r="B98" t="str">
            <v>CAACI Total</v>
          </cell>
          <cell r="D98">
            <v>-4.1060799999999995</v>
          </cell>
          <cell r="E98">
            <v>-3.8171399999999998</v>
          </cell>
          <cell r="F98">
            <v>-0.61526999999999998</v>
          </cell>
          <cell r="G98">
            <v>-0.49442000000000003</v>
          </cell>
          <cell r="H98">
            <v>-2.7364199999999999</v>
          </cell>
          <cell r="I98">
            <v>-2.1274299999999999</v>
          </cell>
          <cell r="J98">
            <v>-0.31194</v>
          </cell>
          <cell r="K98">
            <v>-0.29294999999999999</v>
          </cell>
          <cell r="L98">
            <v>-5.3523100000000001</v>
          </cell>
          <cell r="M98">
            <v>-0.36793999999999999</v>
          </cell>
          <cell r="N98">
            <v>-0.2838</v>
          </cell>
          <cell r="O98">
            <v>-1.24926</v>
          </cell>
          <cell r="P98">
            <v>0</v>
          </cell>
          <cell r="Q98">
            <v>-1.24926</v>
          </cell>
          <cell r="R98">
            <v>-1.24926</v>
          </cell>
          <cell r="S98">
            <v>-1.24926</v>
          </cell>
          <cell r="T98">
            <v>-4.5599999999999996</v>
          </cell>
          <cell r="U98">
            <v>-2.426079999999999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32.48881999999999</v>
          </cell>
          <cell r="AN98">
            <v>0</v>
          </cell>
        </row>
        <row r="99">
          <cell r="A99" t="str">
            <v>209 Total</v>
          </cell>
          <cell r="D99">
            <v>-4.1060799999999995</v>
          </cell>
          <cell r="E99">
            <v>-3.8171399999999998</v>
          </cell>
          <cell r="F99">
            <v>-0.61526999999999998</v>
          </cell>
          <cell r="G99">
            <v>-0.49442000000000003</v>
          </cell>
          <cell r="H99">
            <v>-2.7364199999999999</v>
          </cell>
          <cell r="I99">
            <v>-2.1274299999999999</v>
          </cell>
          <cell r="J99">
            <v>-0.31194</v>
          </cell>
          <cell r="K99">
            <v>-0.29294999999999999</v>
          </cell>
          <cell r="L99">
            <v>-5.3523100000000001</v>
          </cell>
          <cell r="M99">
            <v>-0.36793999999999999</v>
          </cell>
          <cell r="N99">
            <v>-0.2838</v>
          </cell>
          <cell r="O99">
            <v>-1.24926</v>
          </cell>
          <cell r="P99">
            <v>0</v>
          </cell>
          <cell r="Q99">
            <v>-1.24926</v>
          </cell>
          <cell r="R99">
            <v>-1.24926</v>
          </cell>
          <cell r="S99">
            <v>-1.24926</v>
          </cell>
          <cell r="T99">
            <v>-4.5599999999999996</v>
          </cell>
          <cell r="U99">
            <v>-2.4260799999999998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-32.48881999999999</v>
          </cell>
          <cell r="AN99">
            <v>0</v>
          </cell>
        </row>
        <row r="100">
          <cell r="A100" t="str">
            <v>210</v>
          </cell>
          <cell r="B100" t="str">
            <v>CAACI</v>
          </cell>
          <cell r="C100" t="str">
            <v>PREFEITURA DA CIDADE RJ</v>
          </cell>
          <cell r="D100">
            <v>-6.8434699999999999</v>
          </cell>
          <cell r="E100">
            <v>-6.3618900000000007</v>
          </cell>
          <cell r="F100">
            <v>-1.02545</v>
          </cell>
          <cell r="G100">
            <v>-0.82401999999999997</v>
          </cell>
          <cell r="H100">
            <v>-4.5609399999999996</v>
          </cell>
          <cell r="I100">
            <v>-3.5457100000000001</v>
          </cell>
          <cell r="J100">
            <v>-0.51990000000000003</v>
          </cell>
          <cell r="K100">
            <v>-0.48825000000000002</v>
          </cell>
          <cell r="L100">
            <v>-8.9205100000000002</v>
          </cell>
          <cell r="M100">
            <v>-0.61323000000000005</v>
          </cell>
          <cell r="N100">
            <v>-0.47299999999999998</v>
          </cell>
          <cell r="O100">
            <v>-2.0821000000000001</v>
          </cell>
          <cell r="P100">
            <v>0</v>
          </cell>
          <cell r="Q100">
            <v>-2.5</v>
          </cell>
          <cell r="R100">
            <v>-2.7</v>
          </cell>
          <cell r="S100">
            <v>-2.2657800000000003</v>
          </cell>
          <cell r="T100">
            <v>-3.14392</v>
          </cell>
          <cell r="U100">
            <v>-1.5960999999999999</v>
          </cell>
          <cell r="V100">
            <v>0</v>
          </cell>
          <cell r="W100">
            <v>-0.93633</v>
          </cell>
          <cell r="X100">
            <v>-0.47299999999999998</v>
          </cell>
          <cell r="Y100">
            <v>-1.4539200000000001</v>
          </cell>
          <cell r="Z100">
            <v>0</v>
          </cell>
          <cell r="AA100">
            <v>-0.1925</v>
          </cell>
          <cell r="AB100">
            <v>-4.3067000000000002</v>
          </cell>
          <cell r="AC100">
            <v>-1.1622000000000001</v>
          </cell>
          <cell r="AD100">
            <v>-2.86985</v>
          </cell>
          <cell r="AE100">
            <v>-3.17896</v>
          </cell>
          <cell r="AF100">
            <v>-4.9396100000000001</v>
          </cell>
          <cell r="AG100">
            <v>-0.16500000000000001</v>
          </cell>
          <cell r="AH100">
            <v>-2.3645100000000001</v>
          </cell>
          <cell r="AI100">
            <v>-1.98302</v>
          </cell>
          <cell r="AJ100">
            <v>-2.0541199999999997</v>
          </cell>
          <cell r="AK100">
            <v>-1.12269</v>
          </cell>
          <cell r="AL100">
            <v>-75.666679999999985</v>
          </cell>
          <cell r="AN100">
            <v>0</v>
          </cell>
        </row>
        <row r="101">
          <cell r="B101" t="str">
            <v>CAACI Total</v>
          </cell>
          <cell r="D101">
            <v>-6.8434699999999999</v>
          </cell>
          <cell r="E101">
            <v>-6.3618900000000007</v>
          </cell>
          <cell r="F101">
            <v>-1.02545</v>
          </cell>
          <cell r="G101">
            <v>-0.82401999999999997</v>
          </cell>
          <cell r="H101">
            <v>-4.5609399999999996</v>
          </cell>
          <cell r="I101">
            <v>-3.5457100000000001</v>
          </cell>
          <cell r="J101">
            <v>-0.51990000000000003</v>
          </cell>
          <cell r="K101">
            <v>-0.48825000000000002</v>
          </cell>
          <cell r="L101">
            <v>-8.9205100000000002</v>
          </cell>
          <cell r="M101">
            <v>-0.61323000000000005</v>
          </cell>
          <cell r="N101">
            <v>-0.47299999999999998</v>
          </cell>
          <cell r="O101">
            <v>-2.0821000000000001</v>
          </cell>
          <cell r="P101">
            <v>0</v>
          </cell>
          <cell r="Q101">
            <v>-2.5</v>
          </cell>
          <cell r="R101">
            <v>-2.7</v>
          </cell>
          <cell r="S101">
            <v>-2.2657800000000003</v>
          </cell>
          <cell r="T101">
            <v>-3.14392</v>
          </cell>
          <cell r="U101">
            <v>-1.5960999999999999</v>
          </cell>
          <cell r="V101">
            <v>0</v>
          </cell>
          <cell r="W101">
            <v>-0.93633</v>
          </cell>
          <cell r="X101">
            <v>-0.47299999999999998</v>
          </cell>
          <cell r="Y101">
            <v>-1.4539200000000001</v>
          </cell>
          <cell r="Z101">
            <v>0</v>
          </cell>
          <cell r="AA101">
            <v>-0.1925</v>
          </cell>
          <cell r="AB101">
            <v>-4.3067000000000002</v>
          </cell>
          <cell r="AC101">
            <v>-1.1622000000000001</v>
          </cell>
          <cell r="AD101">
            <v>-2.86985</v>
          </cell>
          <cell r="AE101">
            <v>-3.17896</v>
          </cell>
          <cell r="AF101">
            <v>-4.9396100000000001</v>
          </cell>
          <cell r="AG101">
            <v>-0.16500000000000001</v>
          </cell>
          <cell r="AH101">
            <v>-2.3645100000000001</v>
          </cell>
          <cell r="AI101">
            <v>-1.98302</v>
          </cell>
          <cell r="AJ101">
            <v>-2.0541199999999997</v>
          </cell>
          <cell r="AK101">
            <v>-1.12269</v>
          </cell>
          <cell r="AL101">
            <v>-75.666679999999985</v>
          </cell>
          <cell r="AN101">
            <v>0</v>
          </cell>
        </row>
        <row r="102">
          <cell r="A102" t="str">
            <v>210 Total</v>
          </cell>
          <cell r="D102">
            <v>-6.8434699999999999</v>
          </cell>
          <cell r="E102">
            <v>-6.3618900000000007</v>
          </cell>
          <cell r="F102">
            <v>-1.02545</v>
          </cell>
          <cell r="G102">
            <v>-0.82401999999999997</v>
          </cell>
          <cell r="H102">
            <v>-4.5609399999999996</v>
          </cell>
          <cell r="I102">
            <v>-3.5457100000000001</v>
          </cell>
          <cell r="J102">
            <v>-0.51990000000000003</v>
          </cell>
          <cell r="K102">
            <v>-0.48825000000000002</v>
          </cell>
          <cell r="L102">
            <v>-8.9205100000000002</v>
          </cell>
          <cell r="M102">
            <v>-0.61323000000000005</v>
          </cell>
          <cell r="N102">
            <v>-0.47299999999999998</v>
          </cell>
          <cell r="O102">
            <v>-2.0821000000000001</v>
          </cell>
          <cell r="P102">
            <v>0</v>
          </cell>
          <cell r="Q102">
            <v>-2.5</v>
          </cell>
          <cell r="R102">
            <v>-2.7</v>
          </cell>
          <cell r="S102">
            <v>-2.2657800000000003</v>
          </cell>
          <cell r="T102">
            <v>-3.14392</v>
          </cell>
          <cell r="U102">
            <v>-1.5960999999999999</v>
          </cell>
          <cell r="V102">
            <v>0</v>
          </cell>
          <cell r="W102">
            <v>-0.93633</v>
          </cell>
          <cell r="X102">
            <v>-0.47299999999999998</v>
          </cell>
          <cell r="Y102">
            <v>-1.4539200000000001</v>
          </cell>
          <cell r="Z102">
            <v>0</v>
          </cell>
          <cell r="AA102">
            <v>-0.1925</v>
          </cell>
          <cell r="AB102">
            <v>-4.3067000000000002</v>
          </cell>
          <cell r="AC102">
            <v>-1.1622000000000001</v>
          </cell>
          <cell r="AD102">
            <v>-2.86985</v>
          </cell>
          <cell r="AE102">
            <v>-3.17896</v>
          </cell>
          <cell r="AF102">
            <v>-4.9396100000000001</v>
          </cell>
          <cell r="AG102">
            <v>-0.16500000000000001</v>
          </cell>
          <cell r="AH102">
            <v>-2.3645100000000001</v>
          </cell>
          <cell r="AI102">
            <v>-1.98302</v>
          </cell>
          <cell r="AJ102">
            <v>-2.0541199999999997</v>
          </cell>
          <cell r="AK102">
            <v>-1.12269</v>
          </cell>
          <cell r="AL102">
            <v>-75.666679999999985</v>
          </cell>
          <cell r="AN102">
            <v>0</v>
          </cell>
        </row>
        <row r="103">
          <cell r="A103" t="str">
            <v>250</v>
          </cell>
          <cell r="B103" t="str">
            <v>CAACI</v>
          </cell>
          <cell r="C103" t="str">
            <v>J.F.ASSES.IMOB.PARTIC.ADM.LTDA</v>
          </cell>
          <cell r="D103">
            <v>0</v>
          </cell>
          <cell r="E103">
            <v>-1.7335999999999998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1.7335999999999998</v>
          </cell>
          <cell r="AN103">
            <v>0</v>
          </cell>
        </row>
        <row r="104">
          <cell r="C104" t="str">
            <v>JORGE LUIS MESQUITA LEITE</v>
          </cell>
          <cell r="D104">
            <v>0</v>
          </cell>
          <cell r="E104">
            <v>-0.351999999999999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0.35199999999999998</v>
          </cell>
          <cell r="AN104">
            <v>0</v>
          </cell>
        </row>
        <row r="105">
          <cell r="C105" t="str">
            <v>JORGE MESQUITA CONS.IMOB.LTD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15.627999999999997</v>
          </cell>
          <cell r="T105">
            <v>-0.3075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15.935499999999996</v>
          </cell>
          <cell r="AN105">
            <v>0</v>
          </cell>
        </row>
        <row r="106">
          <cell r="C106" t="str">
            <v>MARCELO STERN CONS.IMOBIL.LTD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10.119999999999999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10.119999999999999</v>
          </cell>
          <cell r="AN106">
            <v>0</v>
          </cell>
        </row>
        <row r="107">
          <cell r="C107" t="str">
            <v>MARSILIS CONS.IMOB.LTDA</v>
          </cell>
          <cell r="D107">
            <v>-0.37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0.375</v>
          </cell>
          <cell r="AN107">
            <v>0</v>
          </cell>
        </row>
        <row r="108">
          <cell r="C108" t="str">
            <v>MINISTERIO DA FAZENDA</v>
          </cell>
          <cell r="D108">
            <v>-0.183</v>
          </cell>
          <cell r="E108">
            <v>0</v>
          </cell>
          <cell r="F108">
            <v>-2.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-0.347999999999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-0.1945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-0.75191999999999992</v>
          </cell>
          <cell r="AN108">
            <v>0</v>
          </cell>
        </row>
        <row r="109">
          <cell r="C109" t="str">
            <v>PALOMA ASSES.IMOBILIARIA LTDA</v>
          </cell>
          <cell r="D109">
            <v>-12.016999999999999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.852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-34.869</v>
          </cell>
          <cell r="AN109">
            <v>0</v>
          </cell>
        </row>
        <row r="110">
          <cell r="C110" t="str">
            <v>PM CONSULTORIAS E SERV.LTDA</v>
          </cell>
          <cell r="D110">
            <v>-0.97599999999999998</v>
          </cell>
          <cell r="E110">
            <v>-0.14080000000000001</v>
          </cell>
          <cell r="F110">
            <v>0</v>
          </cell>
          <cell r="G110">
            <v>0</v>
          </cell>
          <cell r="H110">
            <v>0</v>
          </cell>
          <cell r="I110">
            <v>-3.523600000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-13.565</v>
          </cell>
          <cell r="P110">
            <v>0</v>
          </cell>
          <cell r="Q110">
            <v>0</v>
          </cell>
          <cell r="R110">
            <v>0</v>
          </cell>
          <cell r="S110">
            <v>-14.33500000000000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-5.73142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-38.271819999999998</v>
          </cell>
          <cell r="AN110">
            <v>0</v>
          </cell>
        </row>
        <row r="111">
          <cell r="C111" t="str">
            <v>V.F.ASSESS.IMOBILIARIA LTD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2.9685000000000001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-2.9685000000000001</v>
          </cell>
          <cell r="AN111">
            <v>0</v>
          </cell>
        </row>
        <row r="112">
          <cell r="B112" t="str">
            <v>CAACI Total</v>
          </cell>
          <cell r="D112">
            <v>-13.551</v>
          </cell>
          <cell r="E112">
            <v>-2.2263999999999999</v>
          </cell>
          <cell r="F112">
            <v>-2.64E-2</v>
          </cell>
          <cell r="G112">
            <v>0</v>
          </cell>
          <cell r="H112">
            <v>0</v>
          </cell>
          <cell r="I112">
            <v>-13.643600000000001</v>
          </cell>
          <cell r="J112">
            <v>0</v>
          </cell>
          <cell r="K112">
            <v>-23.2</v>
          </cell>
          <cell r="L112">
            <v>0</v>
          </cell>
          <cell r="M112">
            <v>0</v>
          </cell>
          <cell r="N112">
            <v>0</v>
          </cell>
          <cell r="O112">
            <v>-13.565</v>
          </cell>
          <cell r="P112">
            <v>0</v>
          </cell>
          <cell r="Q112">
            <v>0</v>
          </cell>
          <cell r="R112">
            <v>-2.9685000000000001</v>
          </cell>
          <cell r="S112">
            <v>-30.157519999999998</v>
          </cell>
          <cell r="T112">
            <v>-0.30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-5.73142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-105.37733999999999</v>
          </cell>
          <cell r="AN112">
            <v>0</v>
          </cell>
        </row>
        <row r="113">
          <cell r="A113" t="str">
            <v>250 Total</v>
          </cell>
          <cell r="D113">
            <v>-13.551</v>
          </cell>
          <cell r="E113">
            <v>-2.2263999999999999</v>
          </cell>
          <cell r="F113">
            <v>-2.64E-2</v>
          </cell>
          <cell r="G113">
            <v>0</v>
          </cell>
          <cell r="H113">
            <v>0</v>
          </cell>
          <cell r="I113">
            <v>-13.643600000000001</v>
          </cell>
          <cell r="J113">
            <v>0</v>
          </cell>
          <cell r="K113">
            <v>-23.2</v>
          </cell>
          <cell r="L113">
            <v>0</v>
          </cell>
          <cell r="M113">
            <v>0</v>
          </cell>
          <cell r="N113">
            <v>0</v>
          </cell>
          <cell r="O113">
            <v>-13.565</v>
          </cell>
          <cell r="P113">
            <v>0</v>
          </cell>
          <cell r="Q113">
            <v>0</v>
          </cell>
          <cell r="R113">
            <v>-2.9685000000000001</v>
          </cell>
          <cell r="S113">
            <v>-30.157519999999998</v>
          </cell>
          <cell r="T113">
            <v>-0.3075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-5.7314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-105.37733999999999</v>
          </cell>
          <cell r="AN113">
            <v>0</v>
          </cell>
        </row>
        <row r="114">
          <cell r="A114" t="str">
            <v>285</v>
          </cell>
          <cell r="B114" t="str">
            <v>CAACI</v>
          </cell>
          <cell r="C114" t="str">
            <v>CAA CORRETAGEM IMOBILIARIA LTD</v>
          </cell>
          <cell r="D114">
            <v>0</v>
          </cell>
          <cell r="E114">
            <v>0</v>
          </cell>
          <cell r="F114">
            <v>1.63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.63</v>
          </cell>
          <cell r="AN114">
            <v>0</v>
          </cell>
        </row>
        <row r="115">
          <cell r="C115" t="str">
            <v>GEMAQ 2004 TRANSP. COM. LTDA.</v>
          </cell>
          <cell r="D115">
            <v>0</v>
          </cell>
          <cell r="E115">
            <v>0</v>
          </cell>
          <cell r="F115">
            <v>-3.2991199999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-3.2991199999999998</v>
          </cell>
          <cell r="AN115">
            <v>0</v>
          </cell>
        </row>
        <row r="116">
          <cell r="C116" t="str">
            <v>GRAFICA</v>
          </cell>
          <cell r="D116">
            <v>0</v>
          </cell>
          <cell r="E116">
            <v>-2.824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-2.8245</v>
          </cell>
          <cell r="AN116">
            <v>0</v>
          </cell>
        </row>
        <row r="117">
          <cell r="B117" t="str">
            <v>CAACI Total</v>
          </cell>
          <cell r="D117">
            <v>0</v>
          </cell>
          <cell r="E117">
            <v>-2.8245</v>
          </cell>
          <cell r="F117">
            <v>-1.669119999999999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-4.4936199999999999</v>
          </cell>
          <cell r="AN117">
            <v>0</v>
          </cell>
        </row>
        <row r="118">
          <cell r="A118" t="str">
            <v>285 Total</v>
          </cell>
          <cell r="D118">
            <v>0</v>
          </cell>
          <cell r="E118">
            <v>-2.8245</v>
          </cell>
          <cell r="F118">
            <v>-1.6691199999999999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-4.4936199999999999</v>
          </cell>
          <cell r="AN118">
            <v>0</v>
          </cell>
        </row>
        <row r="119">
          <cell r="A119" t="str">
            <v>289</v>
          </cell>
          <cell r="B119" t="str">
            <v>PNG</v>
          </cell>
          <cell r="C119" t="str">
            <v>PENINSULA 1 SPE S/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8.3495600000000003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.3495600000000003</v>
          </cell>
          <cell r="AN119">
            <v>0</v>
          </cell>
        </row>
        <row r="120">
          <cell r="B120" t="str">
            <v>PNG Total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8.3495600000000003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8.3495600000000003</v>
          </cell>
          <cell r="AN120">
            <v>0</v>
          </cell>
        </row>
        <row r="121">
          <cell r="A121" t="str">
            <v>289 Total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8.3495600000000003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8.3495600000000003</v>
          </cell>
          <cell r="AN121">
            <v>0</v>
          </cell>
        </row>
        <row r="122">
          <cell r="A122" t="str">
            <v>316</v>
          </cell>
          <cell r="B122" t="str">
            <v>CAACI</v>
          </cell>
          <cell r="C122" t="str">
            <v>MINISTERIO DA PREVIDENCI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0.1320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-0.13200000000000001</v>
          </cell>
          <cell r="AN122">
            <v>0</v>
          </cell>
        </row>
        <row r="123">
          <cell r="C123" t="str">
            <v>QPL ENGENHARIA LTD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5.868000000000000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-5.8680000000000003</v>
          </cell>
          <cell r="AN123">
            <v>0</v>
          </cell>
        </row>
        <row r="124">
          <cell r="B124" t="str">
            <v>CAACI Tota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-5.8680000000000003</v>
          </cell>
          <cell r="I124">
            <v>-0.132000000000000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-6</v>
          </cell>
          <cell r="AN124">
            <v>0</v>
          </cell>
        </row>
        <row r="125">
          <cell r="A125" t="str">
            <v>316 Total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-5.8680000000000003</v>
          </cell>
          <cell r="I125">
            <v>-0.1320000000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-6</v>
          </cell>
          <cell r="AN125">
            <v>0</v>
          </cell>
        </row>
        <row r="126">
          <cell r="A126" t="str">
            <v>326</v>
          </cell>
          <cell r="B126" t="str">
            <v>CAACI</v>
          </cell>
          <cell r="C126" t="str">
            <v>HEATING &amp; COOLING TECN.TERM.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19.25</v>
          </cell>
          <cell r="L126">
            <v>-1.375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-20.625</v>
          </cell>
          <cell r="AN126">
            <v>0</v>
          </cell>
        </row>
        <row r="127">
          <cell r="C127" t="str">
            <v>MINISTERIO DA PREVIDENCI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-0.2097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0.20973</v>
          </cell>
          <cell r="AN127">
            <v>0</v>
          </cell>
        </row>
        <row r="128">
          <cell r="C128" t="str">
            <v>PIRELLI EN.CAB.SIT.BRASIL S/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1.6841600000000001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-1.6841600000000001</v>
          </cell>
          <cell r="AN128">
            <v>0</v>
          </cell>
        </row>
        <row r="129">
          <cell r="C129" t="str">
            <v>SUPERACAO SOLUCOES TECN. LTDA.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1.6</v>
          </cell>
          <cell r="I129">
            <v>-1.6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3.2</v>
          </cell>
          <cell r="AN129">
            <v>0</v>
          </cell>
        </row>
        <row r="130">
          <cell r="C130" t="str">
            <v>VENANCIO MONTAG.INSTALACOES LT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-1.6160999999999999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-1.6160999999999999</v>
          </cell>
          <cell r="AN130">
            <v>0</v>
          </cell>
        </row>
        <row r="131">
          <cell r="B131" t="str">
            <v>CAACI Total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1.6</v>
          </cell>
          <cell r="I131">
            <v>-5.1099899999999998</v>
          </cell>
          <cell r="J131">
            <v>0</v>
          </cell>
          <cell r="K131">
            <v>-19.25</v>
          </cell>
          <cell r="L131">
            <v>-1.375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-27.334989999999998</v>
          </cell>
          <cell r="AN131">
            <v>0</v>
          </cell>
        </row>
        <row r="132">
          <cell r="A132" t="str">
            <v>326 Total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-1.6</v>
          </cell>
          <cell r="I132">
            <v>-5.1099899999999998</v>
          </cell>
          <cell r="J132">
            <v>0</v>
          </cell>
          <cell r="K132">
            <v>-19.25</v>
          </cell>
          <cell r="L132">
            <v>-1.37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-27.334989999999998</v>
          </cell>
          <cell r="AN132">
            <v>0</v>
          </cell>
        </row>
        <row r="133">
          <cell r="A133" t="str">
            <v>333</v>
          </cell>
          <cell r="B133" t="str">
            <v>CAACI</v>
          </cell>
          <cell r="C133" t="str">
            <v>ENGEPLAC SISTEMAS COM.VISUAL L</v>
          </cell>
          <cell r="D133">
            <v>0</v>
          </cell>
          <cell r="E133">
            <v>0</v>
          </cell>
          <cell r="F133">
            <v>0</v>
          </cell>
          <cell r="G133">
            <v>-0.81720000000000004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-0.81720000000000004</v>
          </cell>
          <cell r="AN133">
            <v>0</v>
          </cell>
        </row>
        <row r="134">
          <cell r="B134" t="str">
            <v>CAACI Total</v>
          </cell>
          <cell r="D134">
            <v>0</v>
          </cell>
          <cell r="E134">
            <v>0</v>
          </cell>
          <cell r="F134">
            <v>0</v>
          </cell>
          <cell r="G134">
            <v>-0.8172000000000000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-0.81720000000000004</v>
          </cell>
          <cell r="AN134">
            <v>0</v>
          </cell>
        </row>
        <row r="135">
          <cell r="A135" t="str">
            <v>333 Total</v>
          </cell>
          <cell r="D135">
            <v>0</v>
          </cell>
          <cell r="E135">
            <v>0</v>
          </cell>
          <cell r="F135">
            <v>0</v>
          </cell>
          <cell r="G135">
            <v>-0.81720000000000004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-0.81720000000000004</v>
          </cell>
          <cell r="AN135">
            <v>0</v>
          </cell>
        </row>
        <row r="136">
          <cell r="A136" t="str">
            <v>458</v>
          </cell>
          <cell r="B136" t="str">
            <v>CAACI</v>
          </cell>
          <cell r="C136" t="str">
            <v>BANCO BRADESCO S/A</v>
          </cell>
          <cell r="D136">
            <v>-2.3527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2.5804</v>
          </cell>
          <cell r="M136">
            <v>-2.7355500000000004</v>
          </cell>
          <cell r="N136">
            <v>0</v>
          </cell>
          <cell r="O136">
            <v>-4.5465600000000004</v>
          </cell>
          <cell r="P136">
            <v>-1.6804400000000002</v>
          </cell>
          <cell r="Q136">
            <v>-1.5718800000000002</v>
          </cell>
          <cell r="R136">
            <v>-2.0011199999999998</v>
          </cell>
          <cell r="S136">
            <v>-2.23996</v>
          </cell>
          <cell r="T136">
            <v>-2.2216999999999998</v>
          </cell>
          <cell r="U136">
            <v>-1.7919200000000002</v>
          </cell>
          <cell r="V136">
            <v>-2.4442900000000001</v>
          </cell>
          <cell r="W136">
            <v>-1.8833299999999999</v>
          </cell>
          <cell r="X136">
            <v>-2.1410800000000001</v>
          </cell>
          <cell r="Y136">
            <v>-2.3088600000000001</v>
          </cell>
          <cell r="Z136">
            <v>0</v>
          </cell>
          <cell r="AA136">
            <v>-5.81616</v>
          </cell>
          <cell r="AB136">
            <v>-1.8298099999999999</v>
          </cell>
          <cell r="AC136">
            <v>-2.2716699999999999</v>
          </cell>
          <cell r="AD136">
            <v>-2.1215600000000001</v>
          </cell>
          <cell r="AE136">
            <v>-2.23786</v>
          </cell>
          <cell r="AF136">
            <v>-2.2487499999999998</v>
          </cell>
          <cell r="AG136">
            <v>-2.2454399999999999</v>
          </cell>
          <cell r="AH136">
            <v>-2.3219600000000002</v>
          </cell>
          <cell r="AI136">
            <v>0</v>
          </cell>
          <cell r="AJ136">
            <v>0</v>
          </cell>
          <cell r="AK136">
            <v>-1.93842</v>
          </cell>
          <cell r="AL136">
            <v>-55.531490000000005</v>
          </cell>
          <cell r="AN136">
            <v>0</v>
          </cell>
        </row>
        <row r="137">
          <cell r="C137" t="str">
            <v>CAA CORRETAGEM IMOBILIARIA LTD</v>
          </cell>
          <cell r="D137">
            <v>0</v>
          </cell>
          <cell r="E137">
            <v>-3.0362499999999999</v>
          </cell>
          <cell r="F137">
            <v>-2.3626100000000001</v>
          </cell>
          <cell r="G137">
            <v>-2.41107</v>
          </cell>
          <cell r="H137">
            <v>-2.57159</v>
          </cell>
          <cell r="I137">
            <v>-2.23855</v>
          </cell>
          <cell r="J137">
            <v>-1.84534</v>
          </cell>
          <cell r="K137">
            <v>-3.11713</v>
          </cell>
          <cell r="L137">
            <v>0</v>
          </cell>
          <cell r="M137">
            <v>0</v>
          </cell>
          <cell r="N137">
            <v>-3.8916399999999998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-2.508050000000000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-2.3825700000000003</v>
          </cell>
          <cell r="AJ137">
            <v>-2.3839899999999998</v>
          </cell>
          <cell r="AK137">
            <v>0</v>
          </cell>
          <cell r="AL137">
            <v>-28.74879</v>
          </cell>
          <cell r="AN137">
            <v>0</v>
          </cell>
        </row>
        <row r="138">
          <cell r="C138" t="str">
            <v>DAVI RAPOSO DE SOUSA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-1.36453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-1.36453</v>
          </cell>
          <cell r="AN138">
            <v>0</v>
          </cell>
        </row>
        <row r="139">
          <cell r="C139" t="str">
            <v>LUCIANA PEREIRA DOS SANTO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-0.8661100000000000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-0.86611000000000005</v>
          </cell>
          <cell r="AN139">
            <v>0</v>
          </cell>
        </row>
        <row r="140">
          <cell r="B140" t="str">
            <v>CAACI Total</v>
          </cell>
          <cell r="D140">
            <v>-2.35277</v>
          </cell>
          <cell r="E140">
            <v>-3.0362499999999999</v>
          </cell>
          <cell r="F140">
            <v>-2.3626100000000001</v>
          </cell>
          <cell r="G140">
            <v>-2.41107</v>
          </cell>
          <cell r="H140">
            <v>-2.57159</v>
          </cell>
          <cell r="I140">
            <v>-2.23855</v>
          </cell>
          <cell r="J140">
            <v>-1.84534</v>
          </cell>
          <cell r="K140">
            <v>-3.11713</v>
          </cell>
          <cell r="L140">
            <v>-2.5804</v>
          </cell>
          <cell r="M140">
            <v>-2.7355500000000004</v>
          </cell>
          <cell r="N140">
            <v>-3.8916399999999998</v>
          </cell>
          <cell r="O140">
            <v>-4.5465600000000004</v>
          </cell>
          <cell r="P140">
            <v>-3.0449700000000002</v>
          </cell>
          <cell r="Q140">
            <v>-1.5718800000000002</v>
          </cell>
          <cell r="R140">
            <v>-2.8672300000000002</v>
          </cell>
          <cell r="S140">
            <v>-2.23996</v>
          </cell>
          <cell r="T140">
            <v>-2.2216999999999998</v>
          </cell>
          <cell r="U140">
            <v>-1.7919200000000002</v>
          </cell>
          <cell r="V140">
            <v>-2.4442900000000001</v>
          </cell>
          <cell r="W140">
            <v>-1.8833299999999999</v>
          </cell>
          <cell r="X140">
            <v>-2.1410800000000001</v>
          </cell>
          <cell r="Y140">
            <v>-2.3088600000000001</v>
          </cell>
          <cell r="Z140">
            <v>-2.5080500000000003</v>
          </cell>
          <cell r="AA140">
            <v>-5.81616</v>
          </cell>
          <cell r="AB140">
            <v>-1.8298099999999999</v>
          </cell>
          <cell r="AC140">
            <v>-2.2716699999999999</v>
          </cell>
          <cell r="AD140">
            <v>-2.1215600000000001</v>
          </cell>
          <cell r="AE140">
            <v>-2.23786</v>
          </cell>
          <cell r="AF140">
            <v>-2.2487499999999998</v>
          </cell>
          <cell r="AG140">
            <v>-2.2454399999999999</v>
          </cell>
          <cell r="AH140">
            <v>-2.3219600000000002</v>
          </cell>
          <cell r="AI140">
            <v>-2.3825700000000003</v>
          </cell>
          <cell r="AJ140">
            <v>-2.3839899999999998</v>
          </cell>
          <cell r="AK140">
            <v>-1.93842</v>
          </cell>
          <cell r="AL140">
            <v>-86.510919999999999</v>
          </cell>
          <cell r="AN140">
            <v>0</v>
          </cell>
        </row>
        <row r="141">
          <cell r="A141" t="str">
            <v>458 Total</v>
          </cell>
          <cell r="D141">
            <v>-2.35277</v>
          </cell>
          <cell r="E141">
            <v>-3.0362499999999999</v>
          </cell>
          <cell r="F141">
            <v>-2.3626100000000001</v>
          </cell>
          <cell r="G141">
            <v>-2.41107</v>
          </cell>
          <cell r="H141">
            <v>-2.57159</v>
          </cell>
          <cell r="I141">
            <v>-2.23855</v>
          </cell>
          <cell r="J141">
            <v>-1.84534</v>
          </cell>
          <cell r="K141">
            <v>-3.11713</v>
          </cell>
          <cell r="L141">
            <v>-2.5804</v>
          </cell>
          <cell r="M141">
            <v>-2.7355500000000004</v>
          </cell>
          <cell r="N141">
            <v>-3.8916399999999998</v>
          </cell>
          <cell r="O141">
            <v>-4.5465600000000004</v>
          </cell>
          <cell r="P141">
            <v>-3.0449700000000002</v>
          </cell>
          <cell r="Q141">
            <v>-1.5718800000000002</v>
          </cell>
          <cell r="R141">
            <v>-2.8672300000000002</v>
          </cell>
          <cell r="S141">
            <v>-2.23996</v>
          </cell>
          <cell r="T141">
            <v>-2.2216999999999998</v>
          </cell>
          <cell r="U141">
            <v>-1.7919200000000002</v>
          </cell>
          <cell r="V141">
            <v>-2.4442900000000001</v>
          </cell>
          <cell r="W141">
            <v>-1.8833299999999999</v>
          </cell>
          <cell r="X141">
            <v>-2.1410800000000001</v>
          </cell>
          <cell r="Y141">
            <v>-2.3088600000000001</v>
          </cell>
          <cell r="Z141">
            <v>-2.5080500000000003</v>
          </cell>
          <cell r="AA141">
            <v>-5.81616</v>
          </cell>
          <cell r="AB141">
            <v>-1.8298099999999999</v>
          </cell>
          <cell r="AC141">
            <v>-2.2716699999999999</v>
          </cell>
          <cell r="AD141">
            <v>-2.1215600000000001</v>
          </cell>
          <cell r="AE141">
            <v>-2.23786</v>
          </cell>
          <cell r="AF141">
            <v>-2.2487499999999998</v>
          </cell>
          <cell r="AG141">
            <v>-2.2454399999999999</v>
          </cell>
          <cell r="AH141">
            <v>-2.3219600000000002</v>
          </cell>
          <cell r="AI141">
            <v>-2.3825700000000003</v>
          </cell>
          <cell r="AJ141">
            <v>-2.3839899999999998</v>
          </cell>
          <cell r="AK141">
            <v>-1.93842</v>
          </cell>
          <cell r="AL141">
            <v>-86.510919999999999</v>
          </cell>
          <cell r="AN141">
            <v>0</v>
          </cell>
        </row>
        <row r="142">
          <cell r="A142" t="str">
            <v>462</v>
          </cell>
          <cell r="B142" t="str">
            <v>CAACI</v>
          </cell>
          <cell r="C142" t="str">
            <v>ANA PAULA DOS SANTOS LAR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-0.9629500000000000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0.96295000000000008</v>
          </cell>
          <cell r="AN142">
            <v>0</v>
          </cell>
        </row>
        <row r="143">
          <cell r="C143" t="str">
            <v>BANCO BRADESCO S/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1.3350299999999999</v>
          </cell>
          <cell r="V143">
            <v>-1.2406700000000002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-1.52034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1.4562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5.5522799999999997</v>
          </cell>
          <cell r="AN143">
            <v>0</v>
          </cell>
        </row>
        <row r="144">
          <cell r="C144" t="str">
            <v>CAA CORRETAGEM IMOBILIARIA LT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2.1303000000000001</v>
          </cell>
          <cell r="J144">
            <v>-0.76890999999999998</v>
          </cell>
          <cell r="K144">
            <v>-0.86880999999999997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3.7680199999999999</v>
          </cell>
          <cell r="AN144">
            <v>0</v>
          </cell>
        </row>
        <row r="145">
          <cell r="C145" t="str">
            <v>REGINA CELIA VERMELHO DE SOUZA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-1.2850999999999999</v>
          </cell>
          <cell r="AK145">
            <v>0</v>
          </cell>
          <cell r="AL145">
            <v>-1.2850999999999999</v>
          </cell>
          <cell r="AN145">
            <v>0</v>
          </cell>
        </row>
        <row r="146">
          <cell r="B146" t="str">
            <v>CAACI Total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2.1303000000000001</v>
          </cell>
          <cell r="J146">
            <v>-1.7318600000000002</v>
          </cell>
          <cell r="K146">
            <v>-0.86880999999999997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-1.3350299999999999</v>
          </cell>
          <cell r="V146">
            <v>-1.2406700000000002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-1.52034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-1.45624</v>
          </cell>
          <cell r="AH146">
            <v>0</v>
          </cell>
          <cell r="AI146">
            <v>0</v>
          </cell>
          <cell r="AJ146">
            <v>-1.2850999999999999</v>
          </cell>
          <cell r="AK146">
            <v>0</v>
          </cell>
          <cell r="AL146">
            <v>-11.568350000000001</v>
          </cell>
          <cell r="AN146">
            <v>0</v>
          </cell>
        </row>
        <row r="147">
          <cell r="A147" t="str">
            <v>462 Total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.1303000000000001</v>
          </cell>
          <cell r="J147">
            <v>-1.7318600000000002</v>
          </cell>
          <cell r="K147">
            <v>-0.86880999999999997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1.3350299999999999</v>
          </cell>
          <cell r="V147">
            <v>-1.240670000000000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.52034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-1.45624</v>
          </cell>
          <cell r="AH147">
            <v>0</v>
          </cell>
          <cell r="AI147">
            <v>0</v>
          </cell>
          <cell r="AJ147">
            <v>-1.2850999999999999</v>
          </cell>
          <cell r="AK147">
            <v>0</v>
          </cell>
          <cell r="AL147">
            <v>-11.568350000000001</v>
          </cell>
          <cell r="AN147">
            <v>0</v>
          </cell>
        </row>
        <row r="148">
          <cell r="A148" t="str">
            <v>468</v>
          </cell>
          <cell r="B148" t="str">
            <v>CAACI</v>
          </cell>
          <cell r="C148" t="str">
            <v>DALILA DE FATIMA VERMELHO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-0.5785000000000000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-0.57850000000000001</v>
          </cell>
          <cell r="AN148">
            <v>0</v>
          </cell>
        </row>
        <row r="149">
          <cell r="B149" t="str">
            <v>CAACI Total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-0.5785000000000000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0.57850000000000001</v>
          </cell>
          <cell r="AN149">
            <v>0</v>
          </cell>
        </row>
        <row r="150">
          <cell r="A150" t="str">
            <v>468 Total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-0.57850000000000001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-0.57850000000000001</v>
          </cell>
          <cell r="AN150">
            <v>0</v>
          </cell>
        </row>
        <row r="151">
          <cell r="A151" t="str">
            <v>471</v>
          </cell>
          <cell r="B151" t="str">
            <v>CAACI</v>
          </cell>
          <cell r="C151" t="str">
            <v>MERCEARIA EXPRESSO A'JATO LTD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-0.84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-0.84</v>
          </cell>
          <cell r="AN151">
            <v>0</v>
          </cell>
        </row>
        <row r="152">
          <cell r="C152" t="str">
            <v>MULTISHOPPING EMPR.IMOBIL.S/A</v>
          </cell>
          <cell r="D152">
            <v>-0.62375000000000003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-0.62375000000000003</v>
          </cell>
          <cell r="AN152">
            <v>0</v>
          </cell>
        </row>
        <row r="153">
          <cell r="C153" t="str">
            <v>TICKET SERVICOS S/A</v>
          </cell>
          <cell r="D153">
            <v>-0.86873999999999996</v>
          </cell>
          <cell r="E153">
            <v>-0.84447000000000005</v>
          </cell>
          <cell r="F153">
            <v>-0.83871000000000007</v>
          </cell>
          <cell r="G153">
            <v>-0.87692999999999999</v>
          </cell>
          <cell r="H153">
            <v>-0.9093</v>
          </cell>
          <cell r="I153">
            <v>-0.87690999999999997</v>
          </cell>
          <cell r="J153">
            <v>-0.94979999999999998</v>
          </cell>
          <cell r="K153">
            <v>-1.08352</v>
          </cell>
          <cell r="L153">
            <v>-1.08352</v>
          </cell>
          <cell r="M153">
            <v>-1.1240399999999999</v>
          </cell>
          <cell r="N153">
            <v>-1.0429999999999999</v>
          </cell>
          <cell r="O153">
            <v>-1.0429999999999999</v>
          </cell>
          <cell r="P153">
            <v>-1.16456</v>
          </cell>
          <cell r="Q153">
            <v>-0.80798000000000003</v>
          </cell>
          <cell r="R153">
            <v>-0.67832000000000003</v>
          </cell>
          <cell r="S153">
            <v>-0.80034000000000005</v>
          </cell>
          <cell r="T153">
            <v>-0.83277000000000001</v>
          </cell>
          <cell r="U153">
            <v>-0.81655</v>
          </cell>
          <cell r="V153">
            <v>-0.85709999999999997</v>
          </cell>
          <cell r="W153">
            <v>-0.81899</v>
          </cell>
          <cell r="X153">
            <v>-0.79465999999999992</v>
          </cell>
          <cell r="Y153">
            <v>-0.77844000000000002</v>
          </cell>
          <cell r="Z153">
            <v>-0.76222999999999996</v>
          </cell>
          <cell r="AA153">
            <v>-0.82710000000000006</v>
          </cell>
          <cell r="AB153">
            <v>-0.76222999999999996</v>
          </cell>
          <cell r="AC153">
            <v>-0.70547000000000004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22.948679999999996</v>
          </cell>
          <cell r="AN153">
            <v>0</v>
          </cell>
        </row>
        <row r="154">
          <cell r="C154" t="str">
            <v>CIA BRAS.SOLUCOES E SERVICO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-0.80800000000000005</v>
          </cell>
          <cell r="AD154">
            <v>-0.92</v>
          </cell>
          <cell r="AE154">
            <v>-0.9466</v>
          </cell>
          <cell r="AF154">
            <v>-0.96660000000000001</v>
          </cell>
          <cell r="AG154">
            <v>-0.9638000000000001</v>
          </cell>
          <cell r="AH154">
            <v>-0.99860000000000004</v>
          </cell>
          <cell r="AI154">
            <v>-0.94526999999999994</v>
          </cell>
          <cell r="AJ154">
            <v>-0.93720000000000003</v>
          </cell>
          <cell r="AK154">
            <v>-0.92120000000000002</v>
          </cell>
          <cell r="AL154">
            <v>-8.4072700000000022</v>
          </cell>
          <cell r="AN154">
            <v>0</v>
          </cell>
        </row>
        <row r="155">
          <cell r="B155" t="str">
            <v>CAACI Total</v>
          </cell>
          <cell r="D155">
            <v>-1.4924900000000001</v>
          </cell>
          <cell r="E155">
            <v>-0.84447000000000005</v>
          </cell>
          <cell r="F155">
            <v>-0.83871000000000007</v>
          </cell>
          <cell r="G155">
            <v>-0.87692999999999999</v>
          </cell>
          <cell r="H155">
            <v>-0.9093</v>
          </cell>
          <cell r="I155">
            <v>-0.87690999999999997</v>
          </cell>
          <cell r="J155">
            <v>-0.94979999999999998</v>
          </cell>
          <cell r="K155">
            <v>-1.08352</v>
          </cell>
          <cell r="L155">
            <v>-1.08352</v>
          </cell>
          <cell r="M155">
            <v>-1.1240399999999999</v>
          </cell>
          <cell r="N155">
            <v>-1.0429999999999999</v>
          </cell>
          <cell r="O155">
            <v>-1.0429999999999999</v>
          </cell>
          <cell r="P155">
            <v>-1.16456</v>
          </cell>
          <cell r="Q155">
            <v>-0.80798000000000003</v>
          </cell>
          <cell r="R155">
            <v>-0.67832000000000003</v>
          </cell>
          <cell r="S155">
            <v>-0.80034000000000005</v>
          </cell>
          <cell r="T155">
            <v>-0.83277000000000001</v>
          </cell>
          <cell r="U155">
            <v>-0.81655</v>
          </cell>
          <cell r="V155">
            <v>-0.85709999999999997</v>
          </cell>
          <cell r="W155">
            <v>-0.81899</v>
          </cell>
          <cell r="X155">
            <v>-0.79465999999999992</v>
          </cell>
          <cell r="Y155">
            <v>-0.77844000000000002</v>
          </cell>
          <cell r="Z155">
            <v>-0.76222999999999996</v>
          </cell>
          <cell r="AA155">
            <v>-1.6670999999999998</v>
          </cell>
          <cell r="AB155">
            <v>-0.76222999999999996</v>
          </cell>
          <cell r="AC155">
            <v>-1.5134700000000001</v>
          </cell>
          <cell r="AD155">
            <v>-0.92</v>
          </cell>
          <cell r="AE155">
            <v>-0.9466</v>
          </cell>
          <cell r="AF155">
            <v>-0.96660000000000001</v>
          </cell>
          <cell r="AG155">
            <v>-0.9638000000000001</v>
          </cell>
          <cell r="AH155">
            <v>-0.99860000000000004</v>
          </cell>
          <cell r="AI155">
            <v>-0.94526999999999994</v>
          </cell>
          <cell r="AJ155">
            <v>-0.93720000000000003</v>
          </cell>
          <cell r="AK155">
            <v>-0.92120000000000002</v>
          </cell>
          <cell r="AL155">
            <v>-32.819699999999997</v>
          </cell>
          <cell r="AN155">
            <v>0</v>
          </cell>
        </row>
        <row r="156">
          <cell r="A156" t="str">
            <v>471 Total</v>
          </cell>
          <cell r="D156">
            <v>-1.4924900000000001</v>
          </cell>
          <cell r="E156">
            <v>-0.84447000000000005</v>
          </cell>
          <cell r="F156">
            <v>-0.83871000000000007</v>
          </cell>
          <cell r="G156">
            <v>-0.87692999999999999</v>
          </cell>
          <cell r="H156">
            <v>-0.9093</v>
          </cell>
          <cell r="I156">
            <v>-0.87690999999999997</v>
          </cell>
          <cell r="J156">
            <v>-0.94979999999999998</v>
          </cell>
          <cell r="K156">
            <v>-1.08352</v>
          </cell>
          <cell r="L156">
            <v>-1.08352</v>
          </cell>
          <cell r="M156">
            <v>-1.1240399999999999</v>
          </cell>
          <cell r="N156">
            <v>-1.0429999999999999</v>
          </cell>
          <cell r="O156">
            <v>-1.0429999999999999</v>
          </cell>
          <cell r="P156">
            <v>-1.16456</v>
          </cell>
          <cell r="Q156">
            <v>-0.80798000000000003</v>
          </cell>
          <cell r="R156">
            <v>-0.67832000000000003</v>
          </cell>
          <cell r="S156">
            <v>-0.80034000000000005</v>
          </cell>
          <cell r="T156">
            <v>-0.83277000000000001</v>
          </cell>
          <cell r="U156">
            <v>-0.81655</v>
          </cell>
          <cell r="V156">
            <v>-0.85709999999999997</v>
          </cell>
          <cell r="W156">
            <v>-0.81899</v>
          </cell>
          <cell r="X156">
            <v>-0.79465999999999992</v>
          </cell>
          <cell r="Y156">
            <v>-0.77844000000000002</v>
          </cell>
          <cell r="Z156">
            <v>-0.76222999999999996</v>
          </cell>
          <cell r="AA156">
            <v>-1.6670999999999998</v>
          </cell>
          <cell r="AB156">
            <v>-0.76222999999999996</v>
          </cell>
          <cell r="AC156">
            <v>-1.5134700000000001</v>
          </cell>
          <cell r="AD156">
            <v>-0.92</v>
          </cell>
          <cell r="AE156">
            <v>-0.9466</v>
          </cell>
          <cell r="AF156">
            <v>-0.96660000000000001</v>
          </cell>
          <cell r="AG156">
            <v>-0.9638000000000001</v>
          </cell>
          <cell r="AH156">
            <v>-0.99860000000000004</v>
          </cell>
          <cell r="AI156">
            <v>-0.94526999999999994</v>
          </cell>
          <cell r="AJ156">
            <v>-0.93720000000000003</v>
          </cell>
          <cell r="AK156">
            <v>-0.92120000000000002</v>
          </cell>
          <cell r="AL156">
            <v>-32.819699999999997</v>
          </cell>
          <cell r="AN156">
            <v>0</v>
          </cell>
        </row>
        <row r="157">
          <cell r="A157" t="str">
            <v>473</v>
          </cell>
          <cell r="B157" t="str">
            <v>CAACI</v>
          </cell>
          <cell r="C157" t="str">
            <v>AMIL ASSIST MEDICA INT LTDA</v>
          </cell>
          <cell r="D157">
            <v>-1.33321</v>
          </cell>
          <cell r="E157">
            <v>-2.6663000000000001</v>
          </cell>
          <cell r="F157">
            <v>0</v>
          </cell>
          <cell r="G157">
            <v>-1.4357</v>
          </cell>
          <cell r="H157">
            <v>-1.4357</v>
          </cell>
          <cell r="I157">
            <v>-4.53139</v>
          </cell>
          <cell r="J157">
            <v>-4.2210000000000001</v>
          </cell>
          <cell r="K157">
            <v>-4.2210000000000001</v>
          </cell>
          <cell r="L157">
            <v>-4.1388400000000001</v>
          </cell>
          <cell r="M157">
            <v>-3.9264399999999999</v>
          </cell>
          <cell r="N157">
            <v>-3.8939100000000004</v>
          </cell>
          <cell r="O157">
            <v>-7.9007400000000008</v>
          </cell>
          <cell r="P157">
            <v>-2.8716999999999997</v>
          </cell>
          <cell r="Q157">
            <v>-0.24236000000000002</v>
          </cell>
          <cell r="R157">
            <v>-2.65185</v>
          </cell>
          <cell r="S157">
            <v>-2.8825799999999999</v>
          </cell>
          <cell r="T157">
            <v>-2.7645300000000002</v>
          </cell>
          <cell r="U157">
            <v>-2.7789900000000003</v>
          </cell>
          <cell r="V157">
            <v>-2.8531300000000002</v>
          </cell>
          <cell r="W157">
            <v>-2.8531300000000002</v>
          </cell>
          <cell r="X157">
            <v>-2.8242200000000004</v>
          </cell>
          <cell r="Y157">
            <v>-2.8446899999999999</v>
          </cell>
          <cell r="Z157">
            <v>-2.81819</v>
          </cell>
          <cell r="AA157">
            <v>-2.83867</v>
          </cell>
          <cell r="AB157">
            <v>-2.8639700000000001</v>
          </cell>
          <cell r="AC157">
            <v>-2.86517</v>
          </cell>
          <cell r="AD157">
            <v>-3.1919200000000001</v>
          </cell>
          <cell r="AE157">
            <v>-3.1871100000000001</v>
          </cell>
          <cell r="AF157">
            <v>-3.2148099999999999</v>
          </cell>
          <cell r="AG157">
            <v>-3.2039700000000004</v>
          </cell>
          <cell r="AH157">
            <v>-3.1859000000000002</v>
          </cell>
          <cell r="AI157">
            <v>-3.2136100000000001</v>
          </cell>
          <cell r="AJ157">
            <v>-3.3003299999999998</v>
          </cell>
          <cell r="AK157">
            <v>-3.24613</v>
          </cell>
          <cell r="AL157">
            <v>-102.40118999999996</v>
          </cell>
          <cell r="AN157">
            <v>0</v>
          </cell>
        </row>
        <row r="158">
          <cell r="C158" t="str">
            <v>ANDRE COUTINHO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.0999999999999999E-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.0999999999999999E-2</v>
          </cell>
          <cell r="AN158">
            <v>0</v>
          </cell>
        </row>
        <row r="159">
          <cell r="C159" t="str">
            <v>BANCO BRADESCO S/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3.15E-2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3.15E-2</v>
          </cell>
          <cell r="AN159">
            <v>0</v>
          </cell>
        </row>
        <row r="160">
          <cell r="C160" t="str">
            <v>CAA-CORRETORES ASSOC. LTD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-10.01595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-10.01595</v>
          </cell>
          <cell r="AN160">
            <v>0</v>
          </cell>
        </row>
        <row r="161">
          <cell r="C161" t="str">
            <v>JOSE FLAVIO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.72758</v>
          </cell>
          <cell r="I161">
            <v>0</v>
          </cell>
          <cell r="J161">
            <v>0</v>
          </cell>
          <cell r="K161">
            <v>0</v>
          </cell>
          <cell r="L161">
            <v>1.4641600000000001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2.1917400000000002</v>
          </cell>
          <cell r="AN161">
            <v>0</v>
          </cell>
        </row>
        <row r="162">
          <cell r="C162" t="str">
            <v>JOSE FLAVIO G.OLIVEIRA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.7260800000000000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.72608000000000006</v>
          </cell>
          <cell r="AN162">
            <v>0</v>
          </cell>
        </row>
        <row r="163">
          <cell r="C163" t="str">
            <v>JOSE FLAVIO GOMES DE OLIVEIR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.72608000000000006</v>
          </cell>
          <cell r="L163">
            <v>0</v>
          </cell>
          <cell r="M163">
            <v>0</v>
          </cell>
          <cell r="N163">
            <v>2.4E-2</v>
          </cell>
          <cell r="O163">
            <v>1.4521600000000001</v>
          </cell>
          <cell r="P163">
            <v>1.46</v>
          </cell>
          <cell r="Q163">
            <v>0</v>
          </cell>
          <cell r="R163">
            <v>0.75008000000000008</v>
          </cell>
          <cell r="S163">
            <v>1.5785799999999999</v>
          </cell>
          <cell r="T163">
            <v>0</v>
          </cell>
          <cell r="U163">
            <v>1.5846</v>
          </cell>
          <cell r="V163">
            <v>0.7893</v>
          </cell>
          <cell r="W163">
            <v>0.7893</v>
          </cell>
          <cell r="X163">
            <v>0.7893</v>
          </cell>
          <cell r="Y163">
            <v>0</v>
          </cell>
          <cell r="Z163">
            <v>0.7893</v>
          </cell>
          <cell r="AA163">
            <v>0.7893</v>
          </cell>
          <cell r="AB163">
            <v>0.7893</v>
          </cell>
          <cell r="AC163">
            <v>0.79530000000000001</v>
          </cell>
          <cell r="AD163">
            <v>0</v>
          </cell>
          <cell r="AE163">
            <v>0.79530000000000001</v>
          </cell>
          <cell r="AF163">
            <v>1.8224400000000001</v>
          </cell>
          <cell r="AG163">
            <v>1.79844</v>
          </cell>
          <cell r="AH163">
            <v>0.88722000000000001</v>
          </cell>
          <cell r="AI163">
            <v>0.89922000000000002</v>
          </cell>
          <cell r="AJ163">
            <v>0.90522000000000002</v>
          </cell>
          <cell r="AK163">
            <v>0.94722000000000006</v>
          </cell>
          <cell r="AL163">
            <v>21.161660000000001</v>
          </cell>
          <cell r="AN163">
            <v>0</v>
          </cell>
        </row>
        <row r="164">
          <cell r="C164" t="str">
            <v>N.R.TEC.DE SEGUR.DO TRAB.LTDA</v>
          </cell>
          <cell r="D164">
            <v>-1.593E-2</v>
          </cell>
          <cell r="E164">
            <v>-1.593E-2</v>
          </cell>
          <cell r="F164">
            <v>-1.593E-2</v>
          </cell>
          <cell r="G164">
            <v>-1.3130000000000001E-2</v>
          </cell>
          <cell r="H164">
            <v>-1.3130000000000001E-2</v>
          </cell>
          <cell r="I164">
            <v>-1.575E-2</v>
          </cell>
          <cell r="J164">
            <v>-1.575E-2</v>
          </cell>
          <cell r="K164">
            <v>-1.575E-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0.12129999999999999</v>
          </cell>
          <cell r="AN164">
            <v>0</v>
          </cell>
        </row>
        <row r="165">
          <cell r="C165" t="str">
            <v>PEDRO EDUARDO MATOSO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6.0000000000000001E-3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.2E-2</v>
          </cell>
          <cell r="AL165">
            <v>1.7999999999999999E-2</v>
          </cell>
          <cell r="AN165">
            <v>0</v>
          </cell>
        </row>
        <row r="166">
          <cell r="C166" t="str">
            <v>RH MED CONSULTORES ASSOC.LTD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3.15E-2</v>
          </cell>
          <cell r="M166">
            <v>-3.15E-2</v>
          </cell>
          <cell r="N166">
            <v>0</v>
          </cell>
          <cell r="O166">
            <v>-0.56699999999999995</v>
          </cell>
          <cell r="P166">
            <v>-3.465E-2</v>
          </cell>
          <cell r="Q166">
            <v>-3.15E-2</v>
          </cell>
          <cell r="R166">
            <v>-6.0080000000000001E-2</v>
          </cell>
          <cell r="S166">
            <v>-3.0040000000000001E-2</v>
          </cell>
          <cell r="T166">
            <v>-3.0040000000000001E-2</v>
          </cell>
          <cell r="U166">
            <v>-3.304E-2</v>
          </cell>
          <cell r="V166">
            <v>-3.0040000000000001E-2</v>
          </cell>
          <cell r="W166">
            <v>-3.15E-2</v>
          </cell>
          <cell r="X166">
            <v>0</v>
          </cell>
          <cell r="Y166">
            <v>-3.15E-2</v>
          </cell>
          <cell r="Z166">
            <v>-6.3E-2</v>
          </cell>
          <cell r="AA166">
            <v>-3.15E-2</v>
          </cell>
          <cell r="AB166">
            <v>0</v>
          </cell>
          <cell r="AC166">
            <v>-0.252</v>
          </cell>
          <cell r="AD166">
            <v>-3.15E-2</v>
          </cell>
          <cell r="AE166">
            <v>0</v>
          </cell>
          <cell r="AF166">
            <v>-6.3E-2</v>
          </cell>
          <cell r="AG166">
            <v>0</v>
          </cell>
          <cell r="AH166">
            <v>-6.3E-2</v>
          </cell>
          <cell r="AI166">
            <v>-3.15E-2</v>
          </cell>
          <cell r="AJ166">
            <v>0</v>
          </cell>
          <cell r="AK166">
            <v>-6.3E-2</v>
          </cell>
          <cell r="AL166">
            <v>-1.5408899999999999</v>
          </cell>
          <cell r="AN166">
            <v>0</v>
          </cell>
        </row>
        <row r="167">
          <cell r="C167" t="str">
            <v>AMIL-ASSIST.MEDICA INTERN.LTD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0.34735000000000005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0.34735000000000005</v>
          </cell>
          <cell r="AN167">
            <v>0</v>
          </cell>
        </row>
        <row r="168">
          <cell r="B168" t="str">
            <v>CAACI Total</v>
          </cell>
          <cell r="D168">
            <v>-1.34914</v>
          </cell>
          <cell r="E168">
            <v>-2.6822300000000001</v>
          </cell>
          <cell r="F168">
            <v>-1.593E-2</v>
          </cell>
          <cell r="G168">
            <v>-1.4488300000000001</v>
          </cell>
          <cell r="H168">
            <v>-10.000120000000001</v>
          </cell>
          <cell r="I168">
            <v>-4.5471400000000006</v>
          </cell>
          <cell r="J168">
            <v>-4.2367499999999998</v>
          </cell>
          <cell r="K168">
            <v>-3.5106700000000002</v>
          </cell>
          <cell r="L168">
            <v>-2.7061800000000003</v>
          </cell>
          <cell r="M168">
            <v>-3.9579400000000002</v>
          </cell>
          <cell r="N168">
            <v>-3.8699100000000004</v>
          </cell>
          <cell r="O168">
            <v>-7.0155800000000008</v>
          </cell>
          <cell r="P168">
            <v>-1.4463499999999998</v>
          </cell>
          <cell r="Q168">
            <v>-0.24236000000000002</v>
          </cell>
          <cell r="R168">
            <v>-1.9558499999999999</v>
          </cell>
          <cell r="S168">
            <v>-1.3340400000000001</v>
          </cell>
          <cell r="T168">
            <v>-2.7945700000000002</v>
          </cell>
          <cell r="U168">
            <v>-1.2274300000000002</v>
          </cell>
          <cell r="V168">
            <v>-2.0938699999999999</v>
          </cell>
          <cell r="W168">
            <v>-2.0953300000000001</v>
          </cell>
          <cell r="X168">
            <v>-2.0349200000000005</v>
          </cell>
          <cell r="Y168">
            <v>-2.8761900000000002</v>
          </cell>
          <cell r="Z168">
            <v>-2.0918900000000002</v>
          </cell>
          <cell r="AA168">
            <v>-2.08087</v>
          </cell>
          <cell r="AB168">
            <v>-2.0746700000000002</v>
          </cell>
          <cell r="AC168">
            <v>-2.6692199999999997</v>
          </cell>
          <cell r="AD168">
            <v>-3.22342</v>
          </cell>
          <cell r="AE168">
            <v>-2.3918100000000004</v>
          </cell>
          <cell r="AF168">
            <v>-1.4553700000000001</v>
          </cell>
          <cell r="AG168">
            <v>-1.4055299999999999</v>
          </cell>
          <cell r="AH168">
            <v>-2.3616800000000002</v>
          </cell>
          <cell r="AI168">
            <v>-2.3458900000000003</v>
          </cell>
          <cell r="AJ168">
            <v>-2.3951099999999999</v>
          </cell>
          <cell r="AK168">
            <v>-2.3499099999999999</v>
          </cell>
          <cell r="AL168">
            <v>-90.286699999999954</v>
          </cell>
          <cell r="AN168">
            <v>0</v>
          </cell>
        </row>
        <row r="169">
          <cell r="A169" t="str">
            <v>473 Total</v>
          </cell>
          <cell r="D169">
            <v>-1.34914</v>
          </cell>
          <cell r="E169">
            <v>-2.6822300000000001</v>
          </cell>
          <cell r="F169">
            <v>-1.593E-2</v>
          </cell>
          <cell r="G169">
            <v>-1.4488300000000001</v>
          </cell>
          <cell r="H169">
            <v>-10.000120000000001</v>
          </cell>
          <cell r="I169">
            <v>-4.5471400000000006</v>
          </cell>
          <cell r="J169">
            <v>-4.2367499999999998</v>
          </cell>
          <cell r="K169">
            <v>-3.5106700000000002</v>
          </cell>
          <cell r="L169">
            <v>-2.7061800000000003</v>
          </cell>
          <cell r="M169">
            <v>-3.9579400000000002</v>
          </cell>
          <cell r="N169">
            <v>-3.8699100000000004</v>
          </cell>
          <cell r="O169">
            <v>-7.0155800000000008</v>
          </cell>
          <cell r="P169">
            <v>-1.4463499999999998</v>
          </cell>
          <cell r="Q169">
            <v>-0.24236000000000002</v>
          </cell>
          <cell r="R169">
            <v>-1.9558499999999999</v>
          </cell>
          <cell r="S169">
            <v>-1.3340400000000001</v>
          </cell>
          <cell r="T169">
            <v>-2.7945700000000002</v>
          </cell>
          <cell r="U169">
            <v>-1.2274300000000002</v>
          </cell>
          <cell r="V169">
            <v>-2.0938699999999999</v>
          </cell>
          <cell r="W169">
            <v>-2.0953300000000001</v>
          </cell>
          <cell r="X169">
            <v>-2.0349200000000005</v>
          </cell>
          <cell r="Y169">
            <v>-2.8761900000000002</v>
          </cell>
          <cell r="Z169">
            <v>-2.0918900000000002</v>
          </cell>
          <cell r="AA169">
            <v>-2.08087</v>
          </cell>
          <cell r="AB169">
            <v>-2.0746700000000002</v>
          </cell>
          <cell r="AC169">
            <v>-2.6692199999999997</v>
          </cell>
          <cell r="AD169">
            <v>-3.22342</v>
          </cell>
          <cell r="AE169">
            <v>-2.3918100000000004</v>
          </cell>
          <cell r="AF169">
            <v>-1.4553700000000001</v>
          </cell>
          <cell r="AG169">
            <v>-1.4055299999999999</v>
          </cell>
          <cell r="AH169">
            <v>-2.3616800000000002</v>
          </cell>
          <cell r="AI169">
            <v>-2.3458900000000003</v>
          </cell>
          <cell r="AJ169">
            <v>-2.3951099999999999</v>
          </cell>
          <cell r="AK169">
            <v>-2.3499099999999999</v>
          </cell>
          <cell r="AL169">
            <v>-90.286699999999954</v>
          </cell>
          <cell r="AN169">
            <v>0</v>
          </cell>
        </row>
        <row r="170">
          <cell r="A170" t="str">
            <v>474</v>
          </cell>
          <cell r="B170" t="str">
            <v>CAACI</v>
          </cell>
          <cell r="C170" t="str">
            <v>CAA CORRETAGEM IMOBILIARIA LTD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</row>
        <row r="171">
          <cell r="C171" t="str">
            <v>HSBC SEGUROS(BRASIL) S/A</v>
          </cell>
          <cell r="D171">
            <v>-3.014E-2</v>
          </cell>
          <cell r="E171">
            <v>0</v>
          </cell>
          <cell r="F171">
            <v>-3.014E-2</v>
          </cell>
          <cell r="G171">
            <v>-1.5089999999999999E-2</v>
          </cell>
          <cell r="H171">
            <v>-1.507E-2</v>
          </cell>
          <cell r="I171">
            <v>-1.507E-2</v>
          </cell>
          <cell r="J171">
            <v>-1.507E-2</v>
          </cell>
          <cell r="K171">
            <v>0</v>
          </cell>
          <cell r="L171">
            <v>-1.507E-2</v>
          </cell>
          <cell r="M171">
            <v>-1.7860000000000001E-2</v>
          </cell>
          <cell r="N171">
            <v>-3.2930000000000001E-2</v>
          </cell>
          <cell r="O171">
            <v>-1.7860000000000001E-2</v>
          </cell>
          <cell r="P171">
            <v>-1.7860000000000001E-2</v>
          </cell>
          <cell r="Q171">
            <v>-1.4539999999999999E-2</v>
          </cell>
          <cell r="R171">
            <v>-1.0369999999999999E-2</v>
          </cell>
          <cell r="S171">
            <v>-1.3640000000000001E-2</v>
          </cell>
          <cell r="T171">
            <v>-1.3640000000000001E-2</v>
          </cell>
          <cell r="U171">
            <v>-1.3640000000000001E-2</v>
          </cell>
          <cell r="V171">
            <v>-1.3640000000000001E-2</v>
          </cell>
          <cell r="W171">
            <v>-1.4279999999999999E-2</v>
          </cell>
          <cell r="X171">
            <v>-1.4279999999999999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-0.33018999999999993</v>
          </cell>
          <cell r="AN171">
            <v>0</v>
          </cell>
        </row>
        <row r="172">
          <cell r="C172" t="str">
            <v>METROPOLITAN LIFE SEG.PREV.P.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-1.8429999999999998E-2</v>
          </cell>
          <cell r="AA172">
            <v>-1.8429999999999998E-2</v>
          </cell>
          <cell r="AB172">
            <v>-1.8429999999999998E-2</v>
          </cell>
          <cell r="AC172">
            <v>-1.8429999999999998E-2</v>
          </cell>
          <cell r="AD172">
            <v>-1.8429999999999998E-2</v>
          </cell>
          <cell r="AE172">
            <v>-1.8429999999999998E-2</v>
          </cell>
          <cell r="AF172">
            <v>-1.8429999999999998E-2</v>
          </cell>
          <cell r="AG172">
            <v>-1.8429999999999998E-2</v>
          </cell>
          <cell r="AH172">
            <v>-1.8429999999999998E-2</v>
          </cell>
          <cell r="AI172">
            <v>-1.8429999999999998E-2</v>
          </cell>
          <cell r="AJ172">
            <v>-1.967E-2</v>
          </cell>
          <cell r="AK172">
            <v>-1.9309999999999997E-2</v>
          </cell>
          <cell r="AL172">
            <v>-0.22328000000000003</v>
          </cell>
          <cell r="AN172">
            <v>0</v>
          </cell>
        </row>
        <row r="173">
          <cell r="C173" t="str">
            <v>METROPOLITAN LIFE SEGUR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-1.8429999999999998E-2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-1.8429999999999998E-2</v>
          </cell>
          <cell r="AN173">
            <v>0</v>
          </cell>
        </row>
        <row r="174">
          <cell r="B174" t="str">
            <v>CAACI Total</v>
          </cell>
          <cell r="D174">
            <v>-3.014E-2</v>
          </cell>
          <cell r="E174">
            <v>0</v>
          </cell>
          <cell r="F174">
            <v>-3.014E-2</v>
          </cell>
          <cell r="G174">
            <v>-1.5089999999999999E-2</v>
          </cell>
          <cell r="H174">
            <v>-1.507E-2</v>
          </cell>
          <cell r="I174">
            <v>-1.507E-2</v>
          </cell>
          <cell r="J174">
            <v>-1.507E-2</v>
          </cell>
          <cell r="K174">
            <v>0</v>
          </cell>
          <cell r="L174">
            <v>-1.507E-2</v>
          </cell>
          <cell r="M174">
            <v>-1.7860000000000001E-2</v>
          </cell>
          <cell r="N174">
            <v>-3.2930000000000001E-2</v>
          </cell>
          <cell r="O174">
            <v>-1.7860000000000001E-2</v>
          </cell>
          <cell r="P174">
            <v>-1.7860000000000001E-2</v>
          </cell>
          <cell r="Q174">
            <v>-1.4539999999999999E-2</v>
          </cell>
          <cell r="R174">
            <v>-1.0369999999999999E-2</v>
          </cell>
          <cell r="S174">
            <v>-1.3640000000000001E-2</v>
          </cell>
          <cell r="T174">
            <v>-1.3640000000000001E-2</v>
          </cell>
          <cell r="U174">
            <v>-1.3640000000000001E-2</v>
          </cell>
          <cell r="V174">
            <v>-1.3640000000000001E-2</v>
          </cell>
          <cell r="W174">
            <v>-1.4279999999999999E-2</v>
          </cell>
          <cell r="X174">
            <v>-1.4279999999999999E-2</v>
          </cell>
          <cell r="Y174">
            <v>-1.8429999999999998E-2</v>
          </cell>
          <cell r="Z174">
            <v>-1.8429999999999998E-2</v>
          </cell>
          <cell r="AA174">
            <v>-1.8429999999999998E-2</v>
          </cell>
          <cell r="AB174">
            <v>-1.8429999999999998E-2</v>
          </cell>
          <cell r="AC174">
            <v>-1.8429999999999998E-2</v>
          </cell>
          <cell r="AD174">
            <v>-1.8429999999999998E-2</v>
          </cell>
          <cell r="AE174">
            <v>-1.8429999999999998E-2</v>
          </cell>
          <cell r="AF174">
            <v>-1.8429999999999998E-2</v>
          </cell>
          <cell r="AG174">
            <v>-1.8429999999999998E-2</v>
          </cell>
          <cell r="AH174">
            <v>-1.8429999999999998E-2</v>
          </cell>
          <cell r="AI174">
            <v>-1.8429999999999998E-2</v>
          </cell>
          <cell r="AJ174">
            <v>-1.967E-2</v>
          </cell>
          <cell r="AK174">
            <v>-1.9309999999999997E-2</v>
          </cell>
          <cell r="AL174">
            <v>-0.57189999999999996</v>
          </cell>
          <cell r="AN174">
            <v>0</v>
          </cell>
        </row>
        <row r="175">
          <cell r="A175" t="str">
            <v>474 Total</v>
          </cell>
          <cell r="D175">
            <v>-3.014E-2</v>
          </cell>
          <cell r="E175">
            <v>0</v>
          </cell>
          <cell r="F175">
            <v>-3.014E-2</v>
          </cell>
          <cell r="G175">
            <v>-1.5089999999999999E-2</v>
          </cell>
          <cell r="H175">
            <v>-1.507E-2</v>
          </cell>
          <cell r="I175">
            <v>-1.507E-2</v>
          </cell>
          <cell r="J175">
            <v>-1.507E-2</v>
          </cell>
          <cell r="K175">
            <v>0</v>
          </cell>
          <cell r="L175">
            <v>-1.507E-2</v>
          </cell>
          <cell r="M175">
            <v>-1.7860000000000001E-2</v>
          </cell>
          <cell r="N175">
            <v>-3.2930000000000001E-2</v>
          </cell>
          <cell r="O175">
            <v>-1.7860000000000001E-2</v>
          </cell>
          <cell r="P175">
            <v>-1.7860000000000001E-2</v>
          </cell>
          <cell r="Q175">
            <v>-1.4539999999999999E-2</v>
          </cell>
          <cell r="R175">
            <v>-1.0369999999999999E-2</v>
          </cell>
          <cell r="S175">
            <v>-1.3640000000000001E-2</v>
          </cell>
          <cell r="T175">
            <v>-1.3640000000000001E-2</v>
          </cell>
          <cell r="U175">
            <v>-1.3640000000000001E-2</v>
          </cell>
          <cell r="V175">
            <v>-1.3640000000000001E-2</v>
          </cell>
          <cell r="W175">
            <v>-1.4279999999999999E-2</v>
          </cell>
          <cell r="X175">
            <v>-1.4279999999999999E-2</v>
          </cell>
          <cell r="Y175">
            <v>-1.8429999999999998E-2</v>
          </cell>
          <cell r="Z175">
            <v>-1.8429999999999998E-2</v>
          </cell>
          <cell r="AA175">
            <v>-1.8429999999999998E-2</v>
          </cell>
          <cell r="AB175">
            <v>-1.8429999999999998E-2</v>
          </cell>
          <cell r="AC175">
            <v>-1.8429999999999998E-2</v>
          </cell>
          <cell r="AD175">
            <v>-1.8429999999999998E-2</v>
          </cell>
          <cell r="AE175">
            <v>-1.8429999999999998E-2</v>
          </cell>
          <cell r="AF175">
            <v>-1.8429999999999998E-2</v>
          </cell>
          <cell r="AG175">
            <v>-1.8429999999999998E-2</v>
          </cell>
          <cell r="AH175">
            <v>-1.8429999999999998E-2</v>
          </cell>
          <cell r="AI175">
            <v>-1.8429999999999998E-2</v>
          </cell>
          <cell r="AJ175">
            <v>-1.967E-2</v>
          </cell>
          <cell r="AK175">
            <v>-1.9309999999999997E-2</v>
          </cell>
          <cell r="AL175">
            <v>-0.57189999999999996</v>
          </cell>
          <cell r="AN175">
            <v>0</v>
          </cell>
        </row>
        <row r="176">
          <cell r="A176" t="str">
            <v>476</v>
          </cell>
          <cell r="B176" t="str">
            <v>CAACI</v>
          </cell>
          <cell r="C176" t="str">
            <v>GUANABARA ROUPAS LTD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-8.2299999999999998E-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0.1092000000000000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0.1182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-0.30969999999999998</v>
          </cell>
          <cell r="AN176">
            <v>0</v>
          </cell>
        </row>
        <row r="177">
          <cell r="C177" t="str">
            <v>M.F.DA COSTA DARZI CONFECCOES</v>
          </cell>
          <cell r="D177">
            <v>0</v>
          </cell>
          <cell r="E177">
            <v>0</v>
          </cell>
          <cell r="F177">
            <v>-0.45</v>
          </cell>
          <cell r="G177">
            <v>-0.45</v>
          </cell>
          <cell r="H177">
            <v>-0.14499999999999999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0.1350000000000000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-0.84399999999999997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2.024</v>
          </cell>
          <cell r="AN177">
            <v>0</v>
          </cell>
        </row>
        <row r="178">
          <cell r="B178" t="str">
            <v>CAACI Total</v>
          </cell>
          <cell r="D178">
            <v>0</v>
          </cell>
          <cell r="E178">
            <v>0</v>
          </cell>
          <cell r="F178">
            <v>-0.45</v>
          </cell>
          <cell r="G178">
            <v>-0.45</v>
          </cell>
          <cell r="H178">
            <v>-0.2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0.10920000000000001</v>
          </cell>
          <cell r="V178">
            <v>-0.1350000000000000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-0.84399999999999997</v>
          </cell>
          <cell r="AF178">
            <v>0</v>
          </cell>
          <cell r="AG178">
            <v>-0.1182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-2.3336999999999999</v>
          </cell>
          <cell r="AN178">
            <v>0</v>
          </cell>
        </row>
        <row r="179">
          <cell r="A179" t="str">
            <v>476 Total</v>
          </cell>
          <cell r="D179">
            <v>0</v>
          </cell>
          <cell r="E179">
            <v>0</v>
          </cell>
          <cell r="F179">
            <v>-0.45</v>
          </cell>
          <cell r="G179">
            <v>-0.45</v>
          </cell>
          <cell r="H179">
            <v>-0.2273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0.10920000000000001</v>
          </cell>
          <cell r="V179">
            <v>-0.13500000000000001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-0.84399999999999997</v>
          </cell>
          <cell r="AF179">
            <v>0</v>
          </cell>
          <cell r="AG179">
            <v>-0.1182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-2.3336999999999999</v>
          </cell>
          <cell r="AN179">
            <v>0</v>
          </cell>
        </row>
        <row r="180">
          <cell r="A180" t="str">
            <v>481</v>
          </cell>
          <cell r="B180" t="str">
            <v>CAACI</v>
          </cell>
          <cell r="C180" t="str">
            <v>MINISTERIO DA PREVIDENCIA</v>
          </cell>
          <cell r="D180">
            <v>0</v>
          </cell>
          <cell r="E180">
            <v>-2.38992</v>
          </cell>
          <cell r="F180">
            <v>0</v>
          </cell>
          <cell r="G180">
            <v>-1.0469900000000001</v>
          </cell>
          <cell r="H180">
            <v>-1.0400999999999998</v>
          </cell>
          <cell r="I180">
            <v>-1.0648299999999999</v>
          </cell>
          <cell r="J180">
            <v>-1.11629</v>
          </cell>
          <cell r="K180">
            <v>0</v>
          </cell>
          <cell r="L180">
            <v>-2.0433499999999998</v>
          </cell>
          <cell r="M180">
            <v>-1.2191500000000002</v>
          </cell>
          <cell r="N180">
            <v>-1.2801099999999999</v>
          </cell>
          <cell r="O180">
            <v>-4.1610100000000001</v>
          </cell>
          <cell r="P180">
            <v>0</v>
          </cell>
          <cell r="Q180">
            <v>-1.0791400000000002</v>
          </cell>
          <cell r="R180">
            <v>-0.74357000000000006</v>
          </cell>
          <cell r="S180">
            <v>-1.1061500000000002</v>
          </cell>
          <cell r="T180">
            <v>-0.91667999999999994</v>
          </cell>
          <cell r="U180">
            <v>-0.89342999999999995</v>
          </cell>
          <cell r="V180">
            <v>-0.97935000000000005</v>
          </cell>
          <cell r="W180">
            <v>-1.0470699999999999</v>
          </cell>
          <cell r="X180">
            <v>-1.08907</v>
          </cell>
          <cell r="Y180">
            <v>-1.0272600000000001</v>
          </cell>
          <cell r="Z180">
            <v>-1.2287600000000001</v>
          </cell>
          <cell r="AA180">
            <v>-1.13886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-1.34334</v>
          </cell>
          <cell r="AJ180">
            <v>-1.1059600000000001</v>
          </cell>
          <cell r="AK180">
            <v>0</v>
          </cell>
          <cell r="AL180">
            <v>-29.060389999999995</v>
          </cell>
          <cell r="AN180">
            <v>0</v>
          </cell>
        </row>
        <row r="181">
          <cell r="B181" t="str">
            <v>CAACI Total</v>
          </cell>
          <cell r="D181">
            <v>0</v>
          </cell>
          <cell r="E181">
            <v>-2.38992</v>
          </cell>
          <cell r="F181">
            <v>0</v>
          </cell>
          <cell r="G181">
            <v>-1.0469900000000001</v>
          </cell>
          <cell r="H181">
            <v>-1.0400999999999998</v>
          </cell>
          <cell r="I181">
            <v>-1.0648299999999999</v>
          </cell>
          <cell r="J181">
            <v>-1.11629</v>
          </cell>
          <cell r="K181">
            <v>0</v>
          </cell>
          <cell r="L181">
            <v>-2.0433499999999998</v>
          </cell>
          <cell r="M181">
            <v>-1.2191500000000002</v>
          </cell>
          <cell r="N181">
            <v>-1.2801099999999999</v>
          </cell>
          <cell r="O181">
            <v>-4.1610100000000001</v>
          </cell>
          <cell r="P181">
            <v>0</v>
          </cell>
          <cell r="Q181">
            <v>-1.0791400000000002</v>
          </cell>
          <cell r="R181">
            <v>-0.74357000000000006</v>
          </cell>
          <cell r="S181">
            <v>-1.1061500000000002</v>
          </cell>
          <cell r="T181">
            <v>-0.91667999999999994</v>
          </cell>
          <cell r="U181">
            <v>-0.89342999999999995</v>
          </cell>
          <cell r="V181">
            <v>-0.97935000000000005</v>
          </cell>
          <cell r="W181">
            <v>-1.0470699999999999</v>
          </cell>
          <cell r="X181">
            <v>-1.08907</v>
          </cell>
          <cell r="Y181">
            <v>-1.0272600000000001</v>
          </cell>
          <cell r="Z181">
            <v>-1.2287600000000001</v>
          </cell>
          <cell r="AA181">
            <v>-1.1388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-1.34334</v>
          </cell>
          <cell r="AJ181">
            <v>-1.1059600000000001</v>
          </cell>
          <cell r="AK181">
            <v>0</v>
          </cell>
          <cell r="AL181">
            <v>-29.060389999999995</v>
          </cell>
          <cell r="AN181">
            <v>0</v>
          </cell>
        </row>
        <row r="182">
          <cell r="A182" t="str">
            <v>481 Total</v>
          </cell>
          <cell r="D182">
            <v>0</v>
          </cell>
          <cell r="E182">
            <v>-2.38992</v>
          </cell>
          <cell r="F182">
            <v>0</v>
          </cell>
          <cell r="G182">
            <v>-1.0469900000000001</v>
          </cell>
          <cell r="H182">
            <v>-1.0400999999999998</v>
          </cell>
          <cell r="I182">
            <v>-1.0648299999999999</v>
          </cell>
          <cell r="J182">
            <v>-1.11629</v>
          </cell>
          <cell r="K182">
            <v>0</v>
          </cell>
          <cell r="L182">
            <v>-2.0433499999999998</v>
          </cell>
          <cell r="M182">
            <v>-1.2191500000000002</v>
          </cell>
          <cell r="N182">
            <v>-1.2801099999999999</v>
          </cell>
          <cell r="O182">
            <v>-4.1610100000000001</v>
          </cell>
          <cell r="P182">
            <v>0</v>
          </cell>
          <cell r="Q182">
            <v>-1.0791400000000002</v>
          </cell>
          <cell r="R182">
            <v>-0.74357000000000006</v>
          </cell>
          <cell r="S182">
            <v>-1.1061500000000002</v>
          </cell>
          <cell r="T182">
            <v>-0.91667999999999994</v>
          </cell>
          <cell r="U182">
            <v>-0.89342999999999995</v>
          </cell>
          <cell r="V182">
            <v>-0.97935000000000005</v>
          </cell>
          <cell r="W182">
            <v>-1.0470699999999999</v>
          </cell>
          <cell r="X182">
            <v>-1.08907</v>
          </cell>
          <cell r="Y182">
            <v>-1.0272600000000001</v>
          </cell>
          <cell r="Z182">
            <v>-1.2287600000000001</v>
          </cell>
          <cell r="AA182">
            <v>-1.13886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-1.34334</v>
          </cell>
          <cell r="AJ182">
            <v>-1.1059600000000001</v>
          </cell>
          <cell r="AK182">
            <v>0</v>
          </cell>
          <cell r="AL182">
            <v>-29.060389999999995</v>
          </cell>
          <cell r="AN182">
            <v>0</v>
          </cell>
        </row>
        <row r="183">
          <cell r="A183" t="str">
            <v>482</v>
          </cell>
          <cell r="B183" t="str">
            <v>CAACI</v>
          </cell>
          <cell r="C183" t="str">
            <v>BANCO BRADESCO S/A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-0.45950000000000002</v>
          </cell>
          <cell r="M183">
            <v>-0.30319999999999997</v>
          </cell>
          <cell r="N183">
            <v>-0.30319999999999997</v>
          </cell>
          <cell r="O183">
            <v>-2.87521</v>
          </cell>
          <cell r="P183">
            <v>-0.48812</v>
          </cell>
          <cell r="Q183">
            <v>-0.28545999999999999</v>
          </cell>
          <cell r="R183">
            <v>-0.18663999999999997</v>
          </cell>
          <cell r="S183">
            <v>-0.27194999999999997</v>
          </cell>
          <cell r="T183">
            <v>-0.23129</v>
          </cell>
          <cell r="U183">
            <v>-0.17604</v>
          </cell>
          <cell r="V183">
            <v>-0.27867999999999998</v>
          </cell>
          <cell r="W183">
            <v>-0.26394999999999996</v>
          </cell>
          <cell r="X183">
            <v>-0.3024</v>
          </cell>
          <cell r="Y183">
            <v>-0.24184999999999998</v>
          </cell>
          <cell r="Z183">
            <v>-0.24184999999999998</v>
          </cell>
          <cell r="AA183">
            <v>-0.25797000000000003</v>
          </cell>
          <cell r="AB183">
            <v>-0.59398000000000006</v>
          </cell>
          <cell r="AC183">
            <v>-0.30005999999999999</v>
          </cell>
          <cell r="AD183">
            <v>-0.24434999999999998</v>
          </cell>
          <cell r="AE183">
            <v>-0.24434999999999998</v>
          </cell>
          <cell r="AF183">
            <v>-0.24445</v>
          </cell>
          <cell r="AG183">
            <v>-0.24434999999999998</v>
          </cell>
          <cell r="AH183">
            <v>-0.24434999999999998</v>
          </cell>
          <cell r="AI183">
            <v>-0.34822000000000003</v>
          </cell>
          <cell r="AJ183">
            <v>-0.26112999999999997</v>
          </cell>
          <cell r="AK183">
            <v>-0.26112999999999997</v>
          </cell>
          <cell r="AL183">
            <v>-10.15368</v>
          </cell>
          <cell r="AN183">
            <v>0</v>
          </cell>
        </row>
        <row r="184">
          <cell r="C184" t="str">
            <v>CAIXA ECONOMICA FEDERAL</v>
          </cell>
          <cell r="D184">
            <v>-0.54924000000000006</v>
          </cell>
          <cell r="E184">
            <v>-0.26038</v>
          </cell>
          <cell r="F184">
            <v>-0.32048000000000004</v>
          </cell>
          <cell r="G184">
            <v>-0.26041000000000003</v>
          </cell>
          <cell r="H184">
            <v>-0.26041000000000003</v>
          </cell>
          <cell r="I184">
            <v>-0.26597000000000004</v>
          </cell>
          <cell r="J184">
            <v>-0.32697999999999999</v>
          </cell>
          <cell r="K184">
            <v>-0.2877600000000000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-2.5316300000000003</v>
          </cell>
          <cell r="AN184">
            <v>0</v>
          </cell>
        </row>
        <row r="185">
          <cell r="C185" t="str">
            <v>MINISTERIO DA PREVIDENCI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-0.94657000000000002</v>
          </cell>
          <cell r="AB185">
            <v>-2.2461799999999998</v>
          </cell>
          <cell r="AC185">
            <v>-1.3212699999999999</v>
          </cell>
          <cell r="AD185">
            <v>-1.0376800000000002</v>
          </cell>
          <cell r="AE185">
            <v>-1.0376800000000002</v>
          </cell>
          <cell r="AF185">
            <v>-1.0376800000000002</v>
          </cell>
          <cell r="AG185">
            <v>-1.0270999999999999</v>
          </cell>
          <cell r="AH185">
            <v>-1.0270999999999999</v>
          </cell>
          <cell r="AI185">
            <v>0</v>
          </cell>
          <cell r="AJ185">
            <v>0</v>
          </cell>
          <cell r="AK185">
            <v>-1.1059600000000001</v>
          </cell>
          <cell r="AL185">
            <v>-10.787220000000001</v>
          </cell>
          <cell r="AN185">
            <v>0</v>
          </cell>
        </row>
        <row r="186">
          <cell r="B186" t="str">
            <v>CAACI Total</v>
          </cell>
          <cell r="D186">
            <v>-0.54924000000000006</v>
          </cell>
          <cell r="E186">
            <v>-0.26038</v>
          </cell>
          <cell r="F186">
            <v>-0.32048000000000004</v>
          </cell>
          <cell r="G186">
            <v>-0.26041000000000003</v>
          </cell>
          <cell r="H186">
            <v>-0.26041000000000003</v>
          </cell>
          <cell r="I186">
            <v>-0.26597000000000004</v>
          </cell>
          <cell r="J186">
            <v>-0.32697999999999999</v>
          </cell>
          <cell r="K186">
            <v>-0.28776000000000002</v>
          </cell>
          <cell r="L186">
            <v>-0.45950000000000002</v>
          </cell>
          <cell r="M186">
            <v>-0.30319999999999997</v>
          </cell>
          <cell r="N186">
            <v>-0.30319999999999997</v>
          </cell>
          <cell r="O186">
            <v>-2.87521</v>
          </cell>
          <cell r="P186">
            <v>-0.48812</v>
          </cell>
          <cell r="Q186">
            <v>-0.28545999999999999</v>
          </cell>
          <cell r="R186">
            <v>-0.18663999999999997</v>
          </cell>
          <cell r="S186">
            <v>-0.27194999999999997</v>
          </cell>
          <cell r="T186">
            <v>-0.23129</v>
          </cell>
          <cell r="U186">
            <v>-0.17604</v>
          </cell>
          <cell r="V186">
            <v>-0.27867999999999998</v>
          </cell>
          <cell r="W186">
            <v>-0.26394999999999996</v>
          </cell>
          <cell r="X186">
            <v>-0.3024</v>
          </cell>
          <cell r="Y186">
            <v>-0.24184999999999998</v>
          </cell>
          <cell r="Z186">
            <v>-0.24184999999999998</v>
          </cell>
          <cell r="AA186">
            <v>-1.2045399999999999</v>
          </cell>
          <cell r="AB186">
            <v>-2.84016</v>
          </cell>
          <cell r="AC186">
            <v>-1.6213299999999999</v>
          </cell>
          <cell r="AD186">
            <v>-1.28203</v>
          </cell>
          <cell r="AE186">
            <v>-1.28203</v>
          </cell>
          <cell r="AF186">
            <v>-1.2821300000000002</v>
          </cell>
          <cell r="AG186">
            <v>-1.2714499999999997</v>
          </cell>
          <cell r="AH186">
            <v>-1.2714499999999997</v>
          </cell>
          <cell r="AI186">
            <v>-0.34822000000000003</v>
          </cell>
          <cell r="AJ186">
            <v>-0.26112999999999997</v>
          </cell>
          <cell r="AK186">
            <v>-1.3670900000000001</v>
          </cell>
          <cell r="AL186">
            <v>-23.472530000000003</v>
          </cell>
          <cell r="AN186">
            <v>0</v>
          </cell>
        </row>
        <row r="187">
          <cell r="A187" t="str">
            <v>482 Total</v>
          </cell>
          <cell r="D187">
            <v>-0.54924000000000006</v>
          </cell>
          <cell r="E187">
            <v>-0.26038</v>
          </cell>
          <cell r="F187">
            <v>-0.32048000000000004</v>
          </cell>
          <cell r="G187">
            <v>-0.26041000000000003</v>
          </cell>
          <cell r="H187">
            <v>-0.26041000000000003</v>
          </cell>
          <cell r="I187">
            <v>-0.26597000000000004</v>
          </cell>
          <cell r="J187">
            <v>-0.32697999999999999</v>
          </cell>
          <cell r="K187">
            <v>-0.28776000000000002</v>
          </cell>
          <cell r="L187">
            <v>-0.45950000000000002</v>
          </cell>
          <cell r="M187">
            <v>-0.30319999999999997</v>
          </cell>
          <cell r="N187">
            <v>-0.30319999999999997</v>
          </cell>
          <cell r="O187">
            <v>-2.87521</v>
          </cell>
          <cell r="P187">
            <v>-0.48812</v>
          </cell>
          <cell r="Q187">
            <v>-0.28545999999999999</v>
          </cell>
          <cell r="R187">
            <v>-0.18663999999999997</v>
          </cell>
          <cell r="S187">
            <v>-0.27194999999999997</v>
          </cell>
          <cell r="T187">
            <v>-0.23129</v>
          </cell>
          <cell r="U187">
            <v>-0.17604</v>
          </cell>
          <cell r="V187">
            <v>-0.27867999999999998</v>
          </cell>
          <cell r="W187">
            <v>-0.26394999999999996</v>
          </cell>
          <cell r="X187">
            <v>-0.3024</v>
          </cell>
          <cell r="Y187">
            <v>-0.24184999999999998</v>
          </cell>
          <cell r="Z187">
            <v>-0.24184999999999998</v>
          </cell>
          <cell r="AA187">
            <v>-1.2045399999999999</v>
          </cell>
          <cell r="AB187">
            <v>-2.84016</v>
          </cell>
          <cell r="AC187">
            <v>-1.6213299999999999</v>
          </cell>
          <cell r="AD187">
            <v>-1.28203</v>
          </cell>
          <cell r="AE187">
            <v>-1.28203</v>
          </cell>
          <cell r="AF187">
            <v>-1.2821300000000002</v>
          </cell>
          <cell r="AG187">
            <v>-1.2714499999999997</v>
          </cell>
          <cell r="AH187">
            <v>-1.2714499999999997</v>
          </cell>
          <cell r="AI187">
            <v>-0.34822000000000003</v>
          </cell>
          <cell r="AJ187">
            <v>-0.26112999999999997</v>
          </cell>
          <cell r="AK187">
            <v>-1.3670900000000001</v>
          </cell>
          <cell r="AL187">
            <v>-23.472530000000003</v>
          </cell>
          <cell r="AN187">
            <v>0</v>
          </cell>
        </row>
        <row r="188">
          <cell r="A188" t="str">
            <v>483</v>
          </cell>
          <cell r="B188" t="str">
            <v>CAACI</v>
          </cell>
          <cell r="C188" t="str">
            <v>CAA CORRETAGEM IMOBILIARIA LT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-0.21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-0.21</v>
          </cell>
          <cell r="AN188">
            <v>0</v>
          </cell>
        </row>
        <row r="189">
          <cell r="C189" t="str">
            <v>DAVI RAPOSO DE SOUS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-3.5999999999999997E-2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-3.5999999999999997E-2</v>
          </cell>
          <cell r="AN189">
            <v>0</v>
          </cell>
        </row>
        <row r="190">
          <cell r="C190" t="str">
            <v>FETRANSPOR</v>
          </cell>
          <cell r="D190">
            <v>-0.73239999999999994</v>
          </cell>
          <cell r="E190">
            <v>-0.73972000000000004</v>
          </cell>
          <cell r="F190">
            <v>-0.76400000000000001</v>
          </cell>
          <cell r="G190">
            <v>-0.82879999999999998</v>
          </cell>
          <cell r="H190">
            <v>-0.79800000000000004</v>
          </cell>
          <cell r="I190">
            <v>-0.82040000000000002</v>
          </cell>
          <cell r="J190">
            <v>-0.82179999999999997</v>
          </cell>
          <cell r="K190">
            <v>-0.94640000000000002</v>
          </cell>
          <cell r="L190">
            <v>-0.98280000000000001</v>
          </cell>
          <cell r="M190">
            <v>-0.91</v>
          </cell>
          <cell r="N190">
            <v>-0.95</v>
          </cell>
          <cell r="O190">
            <v>-0.95</v>
          </cell>
          <cell r="P190">
            <v>-0.76800000000000002</v>
          </cell>
          <cell r="Q190">
            <v>-0.69199999999999995</v>
          </cell>
          <cell r="R190">
            <v>-0.69299999999999995</v>
          </cell>
          <cell r="S190">
            <v>-0.79400000000000004</v>
          </cell>
          <cell r="T190">
            <v>-0.77800000000000002</v>
          </cell>
          <cell r="U190">
            <v>-0.91500000000000004</v>
          </cell>
          <cell r="V190">
            <v>-0.93020000000000003</v>
          </cell>
          <cell r="W190">
            <v>-0.90339999999999998</v>
          </cell>
          <cell r="X190">
            <v>-0.8872000000000001</v>
          </cell>
          <cell r="Y190">
            <v>-0.8627999999999999</v>
          </cell>
          <cell r="Z190">
            <v>-0.90960000000000008</v>
          </cell>
          <cell r="AA190">
            <v>-0.83799999999999997</v>
          </cell>
          <cell r="AB190">
            <v>-0.77639999999999998</v>
          </cell>
          <cell r="AC190">
            <v>-0.89600000000000002</v>
          </cell>
          <cell r="AD190">
            <v>-0.84799999999999998</v>
          </cell>
          <cell r="AE190">
            <v>-0.96940000000000004</v>
          </cell>
          <cell r="AF190">
            <v>-0.81799999999999995</v>
          </cell>
          <cell r="AG190">
            <v>-0.97320000000000007</v>
          </cell>
          <cell r="AH190">
            <v>-1.0192000000000001</v>
          </cell>
          <cell r="AI190">
            <v>-0.95159999999999989</v>
          </cell>
          <cell r="AJ190">
            <v>-0.94079999999999997</v>
          </cell>
          <cell r="AK190">
            <v>-0.92319999999999991</v>
          </cell>
          <cell r="AL190">
            <v>-29.331320000000009</v>
          </cell>
          <cell r="AN190">
            <v>0</v>
          </cell>
        </row>
        <row r="191">
          <cell r="C191" t="str">
            <v>MILENA GOMES DA COSTA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.7999999999999999E-2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-1.7999999999999999E-2</v>
          </cell>
          <cell r="AN191">
            <v>0</v>
          </cell>
        </row>
        <row r="192">
          <cell r="C192" t="str">
            <v>SINARA RENATA V. DE SOUZ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5.3999999999999999E-2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-5.3999999999999999E-2</v>
          </cell>
          <cell r="AN192">
            <v>0</v>
          </cell>
        </row>
        <row r="193">
          <cell r="C193" t="str">
            <v>REGINA CELIA VERMELHO DE SOUZ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5.3999999999999999E-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-5.3999999999999999E-2</v>
          </cell>
          <cell r="AN193">
            <v>0</v>
          </cell>
        </row>
        <row r="194">
          <cell r="B194" t="str">
            <v>CAACI Total</v>
          </cell>
          <cell r="D194">
            <v>-0.73239999999999994</v>
          </cell>
          <cell r="E194">
            <v>-0.73972000000000004</v>
          </cell>
          <cell r="F194">
            <v>-0.76400000000000001</v>
          </cell>
          <cell r="G194">
            <v>-0.82879999999999998</v>
          </cell>
          <cell r="H194">
            <v>-0.79800000000000004</v>
          </cell>
          <cell r="I194">
            <v>-1.0304</v>
          </cell>
          <cell r="J194">
            <v>-0.82179999999999997</v>
          </cell>
          <cell r="K194">
            <v>-0.94640000000000002</v>
          </cell>
          <cell r="L194">
            <v>-0.98280000000000001</v>
          </cell>
          <cell r="M194">
            <v>-0.91</v>
          </cell>
          <cell r="N194">
            <v>-0.95</v>
          </cell>
          <cell r="O194">
            <v>-0.95</v>
          </cell>
          <cell r="P194">
            <v>-0.76800000000000002</v>
          </cell>
          <cell r="Q194">
            <v>-0.69199999999999995</v>
          </cell>
          <cell r="R194">
            <v>-0.69299999999999995</v>
          </cell>
          <cell r="S194">
            <v>-0.79400000000000004</v>
          </cell>
          <cell r="T194">
            <v>-0.77800000000000002</v>
          </cell>
          <cell r="U194">
            <v>-0.91500000000000004</v>
          </cell>
          <cell r="V194">
            <v>-0.93020000000000003</v>
          </cell>
          <cell r="W194">
            <v>-0.90339999999999998</v>
          </cell>
          <cell r="X194">
            <v>-0.8872000000000001</v>
          </cell>
          <cell r="Y194">
            <v>-0.8627999999999999</v>
          </cell>
          <cell r="Z194">
            <v>-0.90960000000000008</v>
          </cell>
          <cell r="AA194">
            <v>-0.83799999999999997</v>
          </cell>
          <cell r="AB194">
            <v>-0.77639999999999998</v>
          </cell>
          <cell r="AC194">
            <v>-0.89600000000000002</v>
          </cell>
          <cell r="AD194">
            <v>-0.84799999999999998</v>
          </cell>
          <cell r="AE194">
            <v>-0.96940000000000004</v>
          </cell>
          <cell r="AF194">
            <v>-0.98</v>
          </cell>
          <cell r="AG194">
            <v>-0.97320000000000007</v>
          </cell>
          <cell r="AH194">
            <v>-1.0192000000000001</v>
          </cell>
          <cell r="AI194">
            <v>-0.95159999999999989</v>
          </cell>
          <cell r="AJ194">
            <v>-0.94079999999999997</v>
          </cell>
          <cell r="AK194">
            <v>-0.92319999999999991</v>
          </cell>
          <cell r="AL194">
            <v>-29.703320000000009</v>
          </cell>
          <cell r="AN194">
            <v>0</v>
          </cell>
        </row>
        <row r="195">
          <cell r="A195" t="str">
            <v>483 Total</v>
          </cell>
          <cell r="D195">
            <v>-0.73239999999999994</v>
          </cell>
          <cell r="E195">
            <v>-0.73972000000000004</v>
          </cell>
          <cell r="F195">
            <v>-0.76400000000000001</v>
          </cell>
          <cell r="G195">
            <v>-0.82879999999999998</v>
          </cell>
          <cell r="H195">
            <v>-0.79800000000000004</v>
          </cell>
          <cell r="I195">
            <v>-1.0304</v>
          </cell>
          <cell r="J195">
            <v>-0.82179999999999997</v>
          </cell>
          <cell r="K195">
            <v>-0.94640000000000002</v>
          </cell>
          <cell r="L195">
            <v>-0.98280000000000001</v>
          </cell>
          <cell r="M195">
            <v>-0.91</v>
          </cell>
          <cell r="N195">
            <v>-0.95</v>
          </cell>
          <cell r="O195">
            <v>-0.95</v>
          </cell>
          <cell r="P195">
            <v>-0.76800000000000002</v>
          </cell>
          <cell r="Q195">
            <v>-0.69199999999999995</v>
          </cell>
          <cell r="R195">
            <v>-0.69299999999999995</v>
          </cell>
          <cell r="S195">
            <v>-0.79400000000000004</v>
          </cell>
          <cell r="T195">
            <v>-0.77800000000000002</v>
          </cell>
          <cell r="U195">
            <v>-0.91500000000000004</v>
          </cell>
          <cell r="V195">
            <v>-0.93020000000000003</v>
          </cell>
          <cell r="W195">
            <v>-0.90339999999999998</v>
          </cell>
          <cell r="X195">
            <v>-0.8872000000000001</v>
          </cell>
          <cell r="Y195">
            <v>-0.8627999999999999</v>
          </cell>
          <cell r="Z195">
            <v>-0.90960000000000008</v>
          </cell>
          <cell r="AA195">
            <v>-0.83799999999999997</v>
          </cell>
          <cell r="AB195">
            <v>-0.77639999999999998</v>
          </cell>
          <cell r="AC195">
            <v>-0.89600000000000002</v>
          </cell>
          <cell r="AD195">
            <v>-0.84799999999999998</v>
          </cell>
          <cell r="AE195">
            <v>-0.96940000000000004</v>
          </cell>
          <cell r="AF195">
            <v>-0.98</v>
          </cell>
          <cell r="AG195">
            <v>-0.97320000000000007</v>
          </cell>
          <cell r="AH195">
            <v>-1.0192000000000001</v>
          </cell>
          <cell r="AI195">
            <v>-0.95159999999999989</v>
          </cell>
          <cell r="AJ195">
            <v>-0.94079999999999997</v>
          </cell>
          <cell r="AK195">
            <v>-0.92319999999999991</v>
          </cell>
          <cell r="AL195">
            <v>-29.703320000000009</v>
          </cell>
          <cell r="AN195">
            <v>0</v>
          </cell>
        </row>
        <row r="196">
          <cell r="A196" t="str">
            <v>486</v>
          </cell>
          <cell r="B196" t="str">
            <v>CAACI</v>
          </cell>
          <cell r="C196" t="str">
            <v>SECOVI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-0.16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-0.16</v>
          </cell>
          <cell r="AN196">
            <v>0</v>
          </cell>
        </row>
        <row r="197">
          <cell r="C197" t="str">
            <v>SINDICATO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-8.7910000000000002E-2</v>
          </cell>
          <cell r="R197">
            <v>0</v>
          </cell>
          <cell r="S197">
            <v>-8.7410000000000002E-2</v>
          </cell>
          <cell r="T197">
            <v>0</v>
          </cell>
          <cell r="U197">
            <v>0</v>
          </cell>
          <cell r="V197">
            <v>-6.9690000000000002E-2</v>
          </cell>
          <cell r="W197">
            <v>-2.1670000000000002E-2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-0.26668000000000003</v>
          </cell>
          <cell r="AN197">
            <v>0</v>
          </cell>
        </row>
        <row r="198">
          <cell r="C198" t="str">
            <v>SIND.E.C.D.E.C.V.L.ADM.I.RJ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-6.9690000000000002E-2</v>
          </cell>
          <cell r="AC198">
            <v>0</v>
          </cell>
          <cell r="AD198">
            <v>0</v>
          </cell>
          <cell r="AE198">
            <v>-9.1359999999999997E-2</v>
          </cell>
          <cell r="AF198">
            <v>0</v>
          </cell>
          <cell r="AG198">
            <v>0</v>
          </cell>
          <cell r="AH198">
            <v>0</v>
          </cell>
          <cell r="AI198">
            <v>-0.16500000000000001</v>
          </cell>
          <cell r="AJ198">
            <v>0</v>
          </cell>
          <cell r="AK198">
            <v>0</v>
          </cell>
          <cell r="AL198">
            <v>-0.32605000000000001</v>
          </cell>
          <cell r="AN198">
            <v>0</v>
          </cell>
        </row>
        <row r="199">
          <cell r="C199" t="str">
            <v>SECOVI/RJ S.E.C.V.L.A.I.C.RJ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-0.16</v>
          </cell>
          <cell r="AC199">
            <v>0</v>
          </cell>
          <cell r="AD199">
            <v>0</v>
          </cell>
          <cell r="AE199">
            <v>0</v>
          </cell>
          <cell r="AF199">
            <v>-0.23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-0.39</v>
          </cell>
          <cell r="AN199">
            <v>0</v>
          </cell>
        </row>
        <row r="200">
          <cell r="B200" t="str">
            <v>CAACI Tota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0.16</v>
          </cell>
          <cell r="Q200">
            <v>-8.7910000000000002E-2</v>
          </cell>
          <cell r="R200">
            <v>0</v>
          </cell>
          <cell r="S200">
            <v>-8.7410000000000002E-2</v>
          </cell>
          <cell r="T200">
            <v>0</v>
          </cell>
          <cell r="U200">
            <v>0</v>
          </cell>
          <cell r="V200">
            <v>-6.9690000000000002E-2</v>
          </cell>
          <cell r="W200">
            <v>-2.1670000000000002E-2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-0.22969000000000001</v>
          </cell>
          <cell r="AC200">
            <v>0</v>
          </cell>
          <cell r="AD200">
            <v>0</v>
          </cell>
          <cell r="AE200">
            <v>-9.1359999999999997E-2</v>
          </cell>
          <cell r="AF200">
            <v>-0.23</v>
          </cell>
          <cell r="AG200">
            <v>0</v>
          </cell>
          <cell r="AH200">
            <v>0</v>
          </cell>
          <cell r="AI200">
            <v>-0.16500000000000001</v>
          </cell>
          <cell r="AJ200">
            <v>0</v>
          </cell>
          <cell r="AK200">
            <v>0</v>
          </cell>
          <cell r="AL200">
            <v>-1.14273</v>
          </cell>
          <cell r="AN200">
            <v>0</v>
          </cell>
        </row>
        <row r="201">
          <cell r="A201" t="str">
            <v>486 Tota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0.16</v>
          </cell>
          <cell r="Q201">
            <v>-8.7910000000000002E-2</v>
          </cell>
          <cell r="R201">
            <v>0</v>
          </cell>
          <cell r="S201">
            <v>-8.7410000000000002E-2</v>
          </cell>
          <cell r="T201">
            <v>0</v>
          </cell>
          <cell r="U201">
            <v>0</v>
          </cell>
          <cell r="V201">
            <v>-6.9690000000000002E-2</v>
          </cell>
          <cell r="W201">
            <v>-2.1670000000000002E-2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-0.22969000000000001</v>
          </cell>
          <cell r="AC201">
            <v>0</v>
          </cell>
          <cell r="AD201">
            <v>0</v>
          </cell>
          <cell r="AE201">
            <v>-9.1359999999999997E-2</v>
          </cell>
          <cell r="AF201">
            <v>-0.23</v>
          </cell>
          <cell r="AG201">
            <v>0</v>
          </cell>
          <cell r="AH201">
            <v>0</v>
          </cell>
          <cell r="AI201">
            <v>-0.16500000000000001</v>
          </cell>
          <cell r="AJ201">
            <v>0</v>
          </cell>
          <cell r="AK201">
            <v>0</v>
          </cell>
          <cell r="AL201">
            <v>-1.14273</v>
          </cell>
          <cell r="AN201">
            <v>0</v>
          </cell>
        </row>
        <row r="202">
          <cell r="A202" t="str">
            <v>491</v>
          </cell>
          <cell r="B202" t="str">
            <v>CAACI</v>
          </cell>
          <cell r="C202" t="str">
            <v>BANCO BRADESCO S/A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0.70304999999999995</v>
          </cell>
          <cell r="Q202">
            <v>0</v>
          </cell>
          <cell r="R202">
            <v>0</v>
          </cell>
          <cell r="S202">
            <v>0</v>
          </cell>
          <cell r="T202">
            <v>-0.1024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-0.80544999999999989</v>
          </cell>
          <cell r="AN202">
            <v>0</v>
          </cell>
        </row>
        <row r="203">
          <cell r="C203" t="str">
            <v>MARCIA ALVES O.DOS SANTO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.0460000000000001E-2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3.0460000000000001E-2</v>
          </cell>
          <cell r="AN203">
            <v>0</v>
          </cell>
        </row>
        <row r="204">
          <cell r="B204" t="str">
            <v>CAACI Total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0.73351</v>
          </cell>
          <cell r="Q204">
            <v>0</v>
          </cell>
          <cell r="R204">
            <v>0</v>
          </cell>
          <cell r="S204">
            <v>0</v>
          </cell>
          <cell r="T204">
            <v>-0.1024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-0.83590999999999993</v>
          </cell>
          <cell r="AN204">
            <v>0</v>
          </cell>
        </row>
        <row r="205">
          <cell r="A205" t="str">
            <v>491 Total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0.73351</v>
          </cell>
          <cell r="Q205">
            <v>0</v>
          </cell>
          <cell r="R205">
            <v>0</v>
          </cell>
          <cell r="S205">
            <v>0</v>
          </cell>
          <cell r="T205">
            <v>-0.1024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-0.83590999999999993</v>
          </cell>
          <cell r="AN205">
            <v>0</v>
          </cell>
        </row>
        <row r="206">
          <cell r="A206" t="str">
            <v>494</v>
          </cell>
          <cell r="B206" t="str">
            <v>CAACI</v>
          </cell>
          <cell r="C206" t="str">
            <v>ANA PAULA DOS SANTOS LARA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-2.6158699999999997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-2.6158699999999997</v>
          </cell>
          <cell r="AN206">
            <v>0</v>
          </cell>
        </row>
        <row r="207">
          <cell r="C207" t="str">
            <v>BANCO BRADESCO S/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1.8213599999999999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1.8213599999999999</v>
          </cell>
          <cell r="AN207">
            <v>0</v>
          </cell>
        </row>
        <row r="208">
          <cell r="C208" t="str">
            <v>LUCIANA PEREIRA DOS SANTO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0.21465999999999999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-0.21465999999999999</v>
          </cell>
          <cell r="AN208">
            <v>0</v>
          </cell>
        </row>
        <row r="209">
          <cell r="C209" t="str">
            <v>MARCIA A.OLIVEIRA DOS SANTO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1.721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-1.72136</v>
          </cell>
          <cell r="AN209">
            <v>0</v>
          </cell>
        </row>
        <row r="210">
          <cell r="C210" t="str">
            <v>MARCIA ALVES O.DOS SANTO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1.8213599999999999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1.8213599999999999</v>
          </cell>
          <cell r="AN210">
            <v>0</v>
          </cell>
        </row>
        <row r="211">
          <cell r="B211" t="str">
            <v>CAACI Total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-2.6158699999999997</v>
          </cell>
          <cell r="P211">
            <v>-1.72136</v>
          </cell>
          <cell r="Q211">
            <v>0</v>
          </cell>
          <cell r="R211">
            <v>0</v>
          </cell>
          <cell r="S211">
            <v>0</v>
          </cell>
          <cell r="T211">
            <v>-0.21465999999999999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4.5518899999999993</v>
          </cell>
          <cell r="AN211">
            <v>0</v>
          </cell>
        </row>
        <row r="212">
          <cell r="A212" t="str">
            <v>494 Total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-2.6158699999999997</v>
          </cell>
          <cell r="P212">
            <v>-1.72136</v>
          </cell>
          <cell r="Q212">
            <v>0</v>
          </cell>
          <cell r="R212">
            <v>0</v>
          </cell>
          <cell r="S212">
            <v>0</v>
          </cell>
          <cell r="T212">
            <v>-0.21465999999999999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-4.5518899999999993</v>
          </cell>
          <cell r="AN212">
            <v>0</v>
          </cell>
        </row>
        <row r="213">
          <cell r="A213" t="str">
            <v>499</v>
          </cell>
          <cell r="B213" t="str">
            <v>CAACI</v>
          </cell>
          <cell r="C213" t="str">
            <v>ALINE BANDEIRA FILARDI</v>
          </cell>
          <cell r="D213">
            <v>0</v>
          </cell>
          <cell r="E213">
            <v>-0.2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0.2</v>
          </cell>
          <cell r="AN213">
            <v>0</v>
          </cell>
        </row>
        <row r="214">
          <cell r="C214" t="str">
            <v>CAA CORRETAGEM IMOBILIARIA LTD</v>
          </cell>
          <cell r="D214">
            <v>0</v>
          </cell>
          <cell r="E214">
            <v>0</v>
          </cell>
          <cell r="F214">
            <v>24.625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24.625</v>
          </cell>
          <cell r="AN214">
            <v>0</v>
          </cell>
        </row>
        <row r="215">
          <cell r="C215" t="str">
            <v>JORGE MESQUITA CONS.IMOB.LTDA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</v>
          </cell>
          <cell r="P215">
            <v>-4.9249999999999998</v>
          </cell>
          <cell r="Q215">
            <v>-5.0750000000000002</v>
          </cell>
          <cell r="R215">
            <v>-7.4109099999999994</v>
          </cell>
          <cell r="S215">
            <v>-5</v>
          </cell>
          <cell r="T215">
            <v>-4.6924999999999999</v>
          </cell>
          <cell r="U215">
            <v>-5</v>
          </cell>
          <cell r="V215">
            <v>-5</v>
          </cell>
          <cell r="W215">
            <v>-4.9249999999999998</v>
          </cell>
          <cell r="X215">
            <v>-5.0750000000000002</v>
          </cell>
          <cell r="Y215">
            <v>-5</v>
          </cell>
          <cell r="Z215">
            <v>-7.9550000000000001</v>
          </cell>
          <cell r="AA215">
            <v>-15.073270000000001</v>
          </cell>
          <cell r="AB215">
            <v>-8.2520000000000007</v>
          </cell>
          <cell r="AC215">
            <v>-8.00122</v>
          </cell>
          <cell r="AD215">
            <v>-8.1199999999999992</v>
          </cell>
          <cell r="AE215">
            <v>-8</v>
          </cell>
          <cell r="AF215">
            <v>-7.88</v>
          </cell>
          <cell r="AG215">
            <v>-8.1199999999999992</v>
          </cell>
          <cell r="AH215">
            <v>-7.88</v>
          </cell>
          <cell r="AI215">
            <v>-8.1199999999999992</v>
          </cell>
          <cell r="AJ215">
            <v>-8</v>
          </cell>
          <cell r="AK215">
            <v>-8.3223199999999995</v>
          </cell>
          <cell r="AL215">
            <v>-160.82722000000004</v>
          </cell>
          <cell r="AN215">
            <v>0</v>
          </cell>
        </row>
        <row r="216">
          <cell r="C216" t="str">
            <v>LIGIA DO NASCIMENTO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-0.71199999999999997</v>
          </cell>
          <cell r="K216">
            <v>0</v>
          </cell>
          <cell r="L216">
            <v>-0.7119999999999999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-1.4239999999999999</v>
          </cell>
          <cell r="AN216">
            <v>0</v>
          </cell>
        </row>
        <row r="217">
          <cell r="C217" t="str">
            <v>MARCELO STERN CONS.IMOBIL.LTD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-13.019620000000002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-13.019620000000002</v>
          </cell>
          <cell r="AN217">
            <v>0</v>
          </cell>
        </row>
        <row r="218">
          <cell r="C218" t="str">
            <v>MARSILIS CONS.IMOB.LTDA</v>
          </cell>
          <cell r="D218">
            <v>-25.375</v>
          </cell>
          <cell r="E218">
            <v>-25</v>
          </cell>
          <cell r="F218">
            <v>-49.25</v>
          </cell>
          <cell r="G218">
            <v>-25.375</v>
          </cell>
          <cell r="H218">
            <v>-9.85</v>
          </cell>
          <cell r="I218">
            <v>-10.7</v>
          </cell>
          <cell r="J218">
            <v>-10.15</v>
          </cell>
          <cell r="K218">
            <v>-1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-165.7</v>
          </cell>
          <cell r="AN218">
            <v>0</v>
          </cell>
        </row>
        <row r="219">
          <cell r="C219" t="str">
            <v>MINISTERIO DA PREVIDENCIA</v>
          </cell>
          <cell r="D219">
            <v>0</v>
          </cell>
          <cell r="E219">
            <v>-0.75039999999999996</v>
          </cell>
          <cell r="F219">
            <v>0</v>
          </cell>
          <cell r="G219">
            <v>-0.06</v>
          </cell>
          <cell r="H219">
            <v>0</v>
          </cell>
          <cell r="I219">
            <v>-7.7499999999999999E-2</v>
          </cell>
          <cell r="J219">
            <v>-0.33600000000000002</v>
          </cell>
          <cell r="K219">
            <v>-1.39768</v>
          </cell>
          <cell r="L219">
            <v>-0.26039999999999996</v>
          </cell>
          <cell r="M219">
            <v>-0.277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3.1591799999999997</v>
          </cell>
          <cell r="AN219">
            <v>0</v>
          </cell>
        </row>
        <row r="220">
          <cell r="C220" t="str">
            <v>PM CONSULTORIAS E SERV.LTDA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3</v>
          </cell>
          <cell r="N220">
            <v>-3</v>
          </cell>
          <cell r="O220">
            <v>-3.9058900000000003</v>
          </cell>
          <cell r="P220">
            <v>-3</v>
          </cell>
          <cell r="Q220">
            <v>-3</v>
          </cell>
          <cell r="R220">
            <v>-7.2844499999999996</v>
          </cell>
          <cell r="S220">
            <v>0</v>
          </cell>
          <cell r="T220">
            <v>0</v>
          </cell>
          <cell r="U220">
            <v>-6</v>
          </cell>
          <cell r="V220">
            <v>-3</v>
          </cell>
          <cell r="W220">
            <v>-3</v>
          </cell>
          <cell r="X220">
            <v>-3</v>
          </cell>
          <cell r="Y220">
            <v>-3</v>
          </cell>
          <cell r="Z220">
            <v>-5</v>
          </cell>
          <cell r="AA220">
            <v>-10</v>
          </cell>
          <cell r="AB220">
            <v>-5</v>
          </cell>
          <cell r="AC220">
            <v>-5</v>
          </cell>
          <cell r="AD220">
            <v>-5</v>
          </cell>
          <cell r="AE220">
            <v>-5</v>
          </cell>
          <cell r="AF220">
            <v>-5</v>
          </cell>
          <cell r="AG220">
            <v>-5</v>
          </cell>
          <cell r="AH220">
            <v>-5</v>
          </cell>
          <cell r="AI220">
            <v>-5</v>
          </cell>
          <cell r="AJ220">
            <v>-5</v>
          </cell>
          <cell r="AK220">
            <v>-5</v>
          </cell>
          <cell r="AL220">
            <v>-106.19033999999999</v>
          </cell>
          <cell r="AN220">
            <v>0</v>
          </cell>
        </row>
        <row r="221">
          <cell r="B221" t="str">
            <v>CAACI Total</v>
          </cell>
          <cell r="D221">
            <v>-25.375</v>
          </cell>
          <cell r="E221">
            <v>-25.950400000000002</v>
          </cell>
          <cell r="F221">
            <v>-24.625</v>
          </cell>
          <cell r="G221">
            <v>-25.434999999999999</v>
          </cell>
          <cell r="H221">
            <v>-9.85</v>
          </cell>
          <cell r="I221">
            <v>-10.7775</v>
          </cell>
          <cell r="J221">
            <v>-11.198</v>
          </cell>
          <cell r="K221">
            <v>-11.397680000000001</v>
          </cell>
          <cell r="L221">
            <v>-0.97239999999999993</v>
          </cell>
          <cell r="M221">
            <v>-3.2771999999999997</v>
          </cell>
          <cell r="N221">
            <v>-3</v>
          </cell>
          <cell r="O221">
            <v>-8.9058899999999994</v>
          </cell>
          <cell r="P221">
            <v>-7.9249999999999998</v>
          </cell>
          <cell r="Q221">
            <v>-21.094619999999999</v>
          </cell>
          <cell r="R221">
            <v>-14.695360000000001</v>
          </cell>
          <cell r="S221">
            <v>-5</v>
          </cell>
          <cell r="T221">
            <v>-4.6924999999999999</v>
          </cell>
          <cell r="U221">
            <v>-11</v>
          </cell>
          <cell r="V221">
            <v>-8</v>
          </cell>
          <cell r="W221">
            <v>-7.9249999999999998</v>
          </cell>
          <cell r="X221">
            <v>-8.0749999999999993</v>
          </cell>
          <cell r="Y221">
            <v>-8</v>
          </cell>
          <cell r="Z221">
            <v>-12.955</v>
          </cell>
          <cell r="AA221">
            <v>-25.073270000000001</v>
          </cell>
          <cell r="AB221">
            <v>-13.252000000000001</v>
          </cell>
          <cell r="AC221">
            <v>-13.001220000000002</v>
          </cell>
          <cell r="AD221">
            <v>-13.12</v>
          </cell>
          <cell r="AE221">
            <v>-13</v>
          </cell>
          <cell r="AF221">
            <v>-12.88</v>
          </cell>
          <cell r="AG221">
            <v>-13.12</v>
          </cell>
          <cell r="AH221">
            <v>-12.88</v>
          </cell>
          <cell r="AI221">
            <v>-13.12</v>
          </cell>
          <cell r="AJ221">
            <v>-13</v>
          </cell>
          <cell r="AK221">
            <v>-13.322319999999999</v>
          </cell>
          <cell r="AL221">
            <v>-425.89535999999998</v>
          </cell>
          <cell r="AN221">
            <v>0</v>
          </cell>
        </row>
        <row r="222">
          <cell r="A222" t="str">
            <v>499 Total</v>
          </cell>
          <cell r="D222">
            <v>-25.375</v>
          </cell>
          <cell r="E222">
            <v>-25.950400000000002</v>
          </cell>
          <cell r="F222">
            <v>-24.625</v>
          </cell>
          <cell r="G222">
            <v>-25.434999999999999</v>
          </cell>
          <cell r="H222">
            <v>-9.85</v>
          </cell>
          <cell r="I222">
            <v>-10.7775</v>
          </cell>
          <cell r="J222">
            <v>-11.198</v>
          </cell>
          <cell r="K222">
            <v>-11.397680000000001</v>
          </cell>
          <cell r="L222">
            <v>-0.97239999999999993</v>
          </cell>
          <cell r="M222">
            <v>-3.2771999999999997</v>
          </cell>
          <cell r="N222">
            <v>-3</v>
          </cell>
          <cell r="O222">
            <v>-8.9058899999999994</v>
          </cell>
          <cell r="P222">
            <v>-7.9249999999999998</v>
          </cell>
          <cell r="Q222">
            <v>-21.094619999999999</v>
          </cell>
          <cell r="R222">
            <v>-14.695360000000001</v>
          </cell>
          <cell r="S222">
            <v>-5</v>
          </cell>
          <cell r="T222">
            <v>-4.6924999999999999</v>
          </cell>
          <cell r="U222">
            <v>-11</v>
          </cell>
          <cell r="V222">
            <v>-8</v>
          </cell>
          <cell r="W222">
            <v>-7.9249999999999998</v>
          </cell>
          <cell r="X222">
            <v>-8.0749999999999993</v>
          </cell>
          <cell r="Y222">
            <v>-8</v>
          </cell>
          <cell r="Z222">
            <v>-12.955</v>
          </cell>
          <cell r="AA222">
            <v>-25.073270000000001</v>
          </cell>
          <cell r="AB222">
            <v>-13.252000000000001</v>
          </cell>
          <cell r="AC222">
            <v>-13.001220000000002</v>
          </cell>
          <cell r="AD222">
            <v>-13.12</v>
          </cell>
          <cell r="AE222">
            <v>-13</v>
          </cell>
          <cell r="AF222">
            <v>-12.88</v>
          </cell>
          <cell r="AG222">
            <v>-13.12</v>
          </cell>
          <cell r="AH222">
            <v>-12.88</v>
          </cell>
          <cell r="AI222">
            <v>-13.12</v>
          </cell>
          <cell r="AJ222">
            <v>-13</v>
          </cell>
          <cell r="AK222">
            <v>-13.322319999999999</v>
          </cell>
          <cell r="AL222">
            <v>-425.89535999999998</v>
          </cell>
          <cell r="AN222">
            <v>0</v>
          </cell>
        </row>
        <row r="223">
          <cell r="A223" t="str">
            <v>502</v>
          </cell>
          <cell r="B223" t="str">
            <v>CAACI</v>
          </cell>
          <cell r="C223" t="str">
            <v>LIGIA DO NASCIMENTO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-0.711999999999999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0.71199999999999997</v>
          </cell>
          <cell r="AN223">
            <v>0</v>
          </cell>
        </row>
        <row r="224">
          <cell r="B224" t="str">
            <v>CAACI Tot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0.71199999999999997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71199999999999997</v>
          </cell>
          <cell r="AN224">
            <v>0</v>
          </cell>
        </row>
        <row r="225">
          <cell r="A225" t="str">
            <v>502 Total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-0.7119999999999999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-0.71199999999999997</v>
          </cell>
          <cell r="AN225">
            <v>0</v>
          </cell>
        </row>
        <row r="226">
          <cell r="A226" t="str">
            <v>509</v>
          </cell>
          <cell r="B226" t="str">
            <v>CAACI</v>
          </cell>
          <cell r="C226" t="str">
            <v>CARLOS COELHO E MORELLI ADVOG.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-8.6650000000000005E-2</v>
          </cell>
          <cell r="AA226">
            <v>-0.26</v>
          </cell>
          <cell r="AB226">
            <v>-2.04</v>
          </cell>
          <cell r="AC226">
            <v>-2.4083299999999999</v>
          </cell>
          <cell r="AD226">
            <v>-2.4083299999999999</v>
          </cell>
          <cell r="AE226">
            <v>-1.07</v>
          </cell>
          <cell r="AF226">
            <v>-2.17</v>
          </cell>
          <cell r="AG226">
            <v>-0.6</v>
          </cell>
          <cell r="AH226">
            <v>-0.73875000000000002</v>
          </cell>
          <cell r="AI226">
            <v>-0.75</v>
          </cell>
          <cell r="AJ226">
            <v>-4.5999999999999996</v>
          </cell>
          <cell r="AK226">
            <v>-4.3250000000000002</v>
          </cell>
          <cell r="AL226">
            <v>-21.457059999999998</v>
          </cell>
          <cell r="AN226">
            <v>0</v>
          </cell>
        </row>
        <row r="227">
          <cell r="C227" t="str">
            <v>MINISTERIO DA FAZENDA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-3.6670000000000001E-2</v>
          </cell>
          <cell r="AD227">
            <v>-3.6670000000000001E-2</v>
          </cell>
          <cell r="AE227">
            <v>0</v>
          </cell>
          <cell r="AF227">
            <v>0</v>
          </cell>
          <cell r="AG227">
            <v>0</v>
          </cell>
          <cell r="AH227">
            <v>-1.125E-2</v>
          </cell>
          <cell r="AI227">
            <v>0</v>
          </cell>
          <cell r="AJ227">
            <v>0</v>
          </cell>
          <cell r="AK227">
            <v>0</v>
          </cell>
          <cell r="AL227">
            <v>-8.4589999999999999E-2</v>
          </cell>
          <cell r="AN227">
            <v>0</v>
          </cell>
        </row>
        <row r="228">
          <cell r="B228" t="str">
            <v>CAACI Total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-8.6650000000000005E-2</v>
          </cell>
          <cell r="AA228">
            <v>-0.26</v>
          </cell>
          <cell r="AB228">
            <v>-2.04</v>
          </cell>
          <cell r="AC228">
            <v>-2.4449999999999998</v>
          </cell>
          <cell r="AD228">
            <v>-2.4449999999999998</v>
          </cell>
          <cell r="AE228">
            <v>-1.07</v>
          </cell>
          <cell r="AF228">
            <v>-2.17</v>
          </cell>
          <cell r="AG228">
            <v>-0.6</v>
          </cell>
          <cell r="AH228">
            <v>-0.75</v>
          </cell>
          <cell r="AI228">
            <v>-0.75</v>
          </cell>
          <cell r="AJ228">
            <v>-4.5999999999999996</v>
          </cell>
          <cell r="AK228">
            <v>-4.3250000000000002</v>
          </cell>
          <cell r="AL228">
            <v>-21.541649999999997</v>
          </cell>
          <cell r="AN228">
            <v>0</v>
          </cell>
        </row>
        <row r="229">
          <cell r="A229" t="str">
            <v>509 Total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-8.6650000000000005E-2</v>
          </cell>
          <cell r="AA229">
            <v>-0.26</v>
          </cell>
          <cell r="AB229">
            <v>-2.04</v>
          </cell>
          <cell r="AC229">
            <v>-2.4449999999999998</v>
          </cell>
          <cell r="AD229">
            <v>-2.4449999999999998</v>
          </cell>
          <cell r="AE229">
            <v>-1.07</v>
          </cell>
          <cell r="AF229">
            <v>-2.17</v>
          </cell>
          <cell r="AG229">
            <v>-0.6</v>
          </cell>
          <cell r="AH229">
            <v>-0.75</v>
          </cell>
          <cell r="AI229">
            <v>-0.75</v>
          </cell>
          <cell r="AJ229">
            <v>-4.5999999999999996</v>
          </cell>
          <cell r="AK229">
            <v>-4.3250000000000002</v>
          </cell>
          <cell r="AL229">
            <v>-21.541649999999997</v>
          </cell>
          <cell r="AN229">
            <v>0</v>
          </cell>
        </row>
        <row r="230">
          <cell r="A230" t="str">
            <v>512</v>
          </cell>
          <cell r="B230" t="str">
            <v>CAACI</v>
          </cell>
          <cell r="C230" t="str">
            <v>CICERO PEREIRA ROCHA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0.0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-0.08</v>
          </cell>
          <cell r="AN230">
            <v>0</v>
          </cell>
        </row>
        <row r="231">
          <cell r="C231" t="str">
            <v>CONTATUS SERV.IMOBILIARIOS LT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0.75600000000000001</v>
          </cell>
          <cell r="Q231">
            <v>0</v>
          </cell>
          <cell r="R231">
            <v>0</v>
          </cell>
          <cell r="S231">
            <v>-4.0049999999999995E-2</v>
          </cell>
          <cell r="T231">
            <v>-0.75600000000000001</v>
          </cell>
          <cell r="U231">
            <v>0</v>
          </cell>
          <cell r="V231">
            <v>0</v>
          </cell>
          <cell r="W231">
            <v>0</v>
          </cell>
          <cell r="X231">
            <v>-0.75600000000000001</v>
          </cell>
          <cell r="Y231">
            <v>-0.16800000000000001</v>
          </cell>
          <cell r="Z231">
            <v>-0.80671000000000004</v>
          </cell>
          <cell r="AA231">
            <v>-1.2289999999999999E-2</v>
          </cell>
          <cell r="AB231">
            <v>0</v>
          </cell>
          <cell r="AC231">
            <v>0</v>
          </cell>
          <cell r="AD231">
            <v>-0.41863</v>
          </cell>
          <cell r="AE231">
            <v>0</v>
          </cell>
          <cell r="AF231">
            <v>-0.80671000000000004</v>
          </cell>
          <cell r="AG231">
            <v>-1.2289999999999999E-2</v>
          </cell>
          <cell r="AH231">
            <v>-1.2092499999999999</v>
          </cell>
          <cell r="AI231">
            <v>-1.2289999999999999E-2</v>
          </cell>
          <cell r="AJ231">
            <v>0</v>
          </cell>
          <cell r="AK231">
            <v>0</v>
          </cell>
          <cell r="AL231">
            <v>-5.7542199999999992</v>
          </cell>
          <cell r="AN231">
            <v>0</v>
          </cell>
        </row>
        <row r="232">
          <cell r="B232" t="str">
            <v>CAACI Total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-0.08</v>
          </cell>
          <cell r="M232">
            <v>0</v>
          </cell>
          <cell r="N232">
            <v>0</v>
          </cell>
          <cell r="O232">
            <v>0</v>
          </cell>
          <cell r="P232">
            <v>-0.75600000000000001</v>
          </cell>
          <cell r="Q232">
            <v>0</v>
          </cell>
          <cell r="R232">
            <v>0</v>
          </cell>
          <cell r="S232">
            <v>-4.0049999999999995E-2</v>
          </cell>
          <cell r="T232">
            <v>-0.75600000000000001</v>
          </cell>
          <cell r="U232">
            <v>0</v>
          </cell>
          <cell r="V232">
            <v>0</v>
          </cell>
          <cell r="W232">
            <v>0</v>
          </cell>
          <cell r="X232">
            <v>-0.75600000000000001</v>
          </cell>
          <cell r="Y232">
            <v>-0.16800000000000001</v>
          </cell>
          <cell r="Z232">
            <v>-0.80671000000000004</v>
          </cell>
          <cell r="AA232">
            <v>-1.2289999999999999E-2</v>
          </cell>
          <cell r="AB232">
            <v>0</v>
          </cell>
          <cell r="AC232">
            <v>0</v>
          </cell>
          <cell r="AD232">
            <v>-0.41863</v>
          </cell>
          <cell r="AE232">
            <v>0</v>
          </cell>
          <cell r="AF232">
            <v>-0.80671000000000004</v>
          </cell>
          <cell r="AG232">
            <v>-1.2289999999999999E-2</v>
          </cell>
          <cell r="AH232">
            <v>-1.2092499999999999</v>
          </cell>
          <cell r="AI232">
            <v>-1.2289999999999999E-2</v>
          </cell>
          <cell r="AJ232">
            <v>0</v>
          </cell>
          <cell r="AK232">
            <v>0</v>
          </cell>
          <cell r="AL232">
            <v>-5.8342199999999993</v>
          </cell>
          <cell r="AN232">
            <v>0</v>
          </cell>
        </row>
        <row r="233">
          <cell r="A233" t="str">
            <v>512 Total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0.08</v>
          </cell>
          <cell r="M233">
            <v>0</v>
          </cell>
          <cell r="N233">
            <v>0</v>
          </cell>
          <cell r="O233">
            <v>0</v>
          </cell>
          <cell r="P233">
            <v>-0.75600000000000001</v>
          </cell>
          <cell r="Q233">
            <v>0</v>
          </cell>
          <cell r="R233">
            <v>0</v>
          </cell>
          <cell r="S233">
            <v>-4.0049999999999995E-2</v>
          </cell>
          <cell r="T233">
            <v>-0.75600000000000001</v>
          </cell>
          <cell r="U233">
            <v>0</v>
          </cell>
          <cell r="V233">
            <v>0</v>
          </cell>
          <cell r="W233">
            <v>0</v>
          </cell>
          <cell r="X233">
            <v>-0.75600000000000001</v>
          </cell>
          <cell r="Y233">
            <v>-0.16800000000000001</v>
          </cell>
          <cell r="Z233">
            <v>-0.80671000000000004</v>
          </cell>
          <cell r="AA233">
            <v>-1.2289999999999999E-2</v>
          </cell>
          <cell r="AB233">
            <v>0</v>
          </cell>
          <cell r="AC233">
            <v>0</v>
          </cell>
          <cell r="AD233">
            <v>-0.41863</v>
          </cell>
          <cell r="AE233">
            <v>0</v>
          </cell>
          <cell r="AF233">
            <v>-0.80671000000000004</v>
          </cell>
          <cell r="AG233">
            <v>-1.2289999999999999E-2</v>
          </cell>
          <cell r="AH233">
            <v>-1.2092499999999999</v>
          </cell>
          <cell r="AI233">
            <v>-1.2289999999999999E-2</v>
          </cell>
          <cell r="AJ233">
            <v>0</v>
          </cell>
          <cell r="AK233">
            <v>0</v>
          </cell>
          <cell r="AL233">
            <v>-5.8342199999999993</v>
          </cell>
          <cell r="AN233">
            <v>0</v>
          </cell>
        </row>
        <row r="234">
          <cell r="A234" t="str">
            <v>518</v>
          </cell>
          <cell r="B234" t="str">
            <v>CAACI</v>
          </cell>
          <cell r="C234" t="str">
            <v>CERTISIGN CERTIF.DIGITAL S/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-0.48499999999999999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-0.48499999999999999</v>
          </cell>
          <cell r="AN234">
            <v>0</v>
          </cell>
        </row>
        <row r="235">
          <cell r="C235" t="str">
            <v>MINISTERIO DA FAZENDA</v>
          </cell>
          <cell r="D235">
            <v>0</v>
          </cell>
          <cell r="E235">
            <v>0</v>
          </cell>
          <cell r="F235">
            <v>-4.4999999999999998E-2</v>
          </cell>
          <cell r="G235">
            <v>0</v>
          </cell>
          <cell r="H235">
            <v>-3.015E-2</v>
          </cell>
          <cell r="I235">
            <v>0</v>
          </cell>
          <cell r="J235">
            <v>-4.4999999999999998E-2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-0.12015000000000001</v>
          </cell>
          <cell r="AN235">
            <v>0</v>
          </cell>
        </row>
        <row r="236">
          <cell r="C236" t="str">
            <v>QUALITY SOFTWARE LTDA</v>
          </cell>
          <cell r="D236">
            <v>0</v>
          </cell>
          <cell r="E236">
            <v>0</v>
          </cell>
          <cell r="F236">
            <v>-2.9550000000000001</v>
          </cell>
          <cell r="G236">
            <v>0</v>
          </cell>
          <cell r="H236">
            <v>-1.9800499999999999</v>
          </cell>
          <cell r="I236">
            <v>0</v>
          </cell>
          <cell r="J236">
            <v>-2.9550000000000001</v>
          </cell>
          <cell r="K236">
            <v>0</v>
          </cell>
          <cell r="L236">
            <v>-0.65</v>
          </cell>
          <cell r="M236">
            <v>0</v>
          </cell>
          <cell r="N236">
            <v>0</v>
          </cell>
          <cell r="O236">
            <v>-0.63158000000000003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-9.1716300000000004</v>
          </cell>
          <cell r="AN236">
            <v>0</v>
          </cell>
        </row>
        <row r="237">
          <cell r="C237" t="str">
            <v>SINCOUT INFORMATICA LTD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-0.35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0.35</v>
          </cell>
          <cell r="AN237">
            <v>0</v>
          </cell>
        </row>
        <row r="238">
          <cell r="B238" t="str">
            <v>CAACI Total</v>
          </cell>
          <cell r="D238">
            <v>0</v>
          </cell>
          <cell r="E238">
            <v>0</v>
          </cell>
          <cell r="F238">
            <v>-3</v>
          </cell>
          <cell r="G238">
            <v>0</v>
          </cell>
          <cell r="H238">
            <v>-2.0102000000000002</v>
          </cell>
          <cell r="I238">
            <v>0</v>
          </cell>
          <cell r="J238">
            <v>-3</v>
          </cell>
          <cell r="K238">
            <v>0</v>
          </cell>
          <cell r="L238">
            <v>-0.65</v>
          </cell>
          <cell r="M238">
            <v>0</v>
          </cell>
          <cell r="N238">
            <v>0</v>
          </cell>
          <cell r="O238">
            <v>-0.63158000000000003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-0.48499999999999999</v>
          </cell>
          <cell r="Z238">
            <v>0</v>
          </cell>
          <cell r="AA238">
            <v>0</v>
          </cell>
          <cell r="AB238">
            <v>0</v>
          </cell>
          <cell r="AC238">
            <v>-0.35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10.12678</v>
          </cell>
          <cell r="AN238">
            <v>0</v>
          </cell>
        </row>
        <row r="239">
          <cell r="A239" t="str">
            <v>518 Total</v>
          </cell>
          <cell r="D239">
            <v>0</v>
          </cell>
          <cell r="E239">
            <v>0</v>
          </cell>
          <cell r="F239">
            <v>-3</v>
          </cell>
          <cell r="G239">
            <v>0</v>
          </cell>
          <cell r="H239">
            <v>-2.0102000000000002</v>
          </cell>
          <cell r="I239">
            <v>0</v>
          </cell>
          <cell r="J239">
            <v>-3</v>
          </cell>
          <cell r="K239">
            <v>0</v>
          </cell>
          <cell r="L239">
            <v>-0.65</v>
          </cell>
          <cell r="M239">
            <v>0</v>
          </cell>
          <cell r="N239">
            <v>0</v>
          </cell>
          <cell r="O239">
            <v>-0.63158000000000003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-0.48499999999999999</v>
          </cell>
          <cell r="Z239">
            <v>0</v>
          </cell>
          <cell r="AA239">
            <v>0</v>
          </cell>
          <cell r="AB239">
            <v>0</v>
          </cell>
          <cell r="AC239">
            <v>-0.35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-10.12678</v>
          </cell>
          <cell r="AN239">
            <v>0</v>
          </cell>
        </row>
        <row r="240">
          <cell r="A240" t="str">
            <v>519</v>
          </cell>
          <cell r="B240" t="str">
            <v>CAACI</v>
          </cell>
          <cell r="C240" t="str">
            <v>SUPORTE SOLUCOES &amp; TECNOL.LTD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0.17</v>
          </cell>
          <cell r="AK240">
            <v>0</v>
          </cell>
          <cell r="AL240">
            <v>-0.17</v>
          </cell>
          <cell r="AN240">
            <v>0</v>
          </cell>
        </row>
        <row r="241">
          <cell r="B241" t="str">
            <v>CAACI Total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0.17</v>
          </cell>
          <cell r="AK241">
            <v>0</v>
          </cell>
          <cell r="AL241">
            <v>-0.17</v>
          </cell>
          <cell r="AN241">
            <v>0</v>
          </cell>
        </row>
        <row r="242">
          <cell r="A242" t="str">
            <v>519 Total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-0.17</v>
          </cell>
          <cell r="AK242">
            <v>0</v>
          </cell>
          <cell r="AL242">
            <v>-0.17</v>
          </cell>
          <cell r="AN242">
            <v>0</v>
          </cell>
        </row>
        <row r="243">
          <cell r="A243" t="str">
            <v>523</v>
          </cell>
          <cell r="B243" t="str">
            <v>CAACI</v>
          </cell>
          <cell r="C243" t="str">
            <v>HSRNET INFORMATICA LTDA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-0.36</v>
          </cell>
          <cell r="AC243">
            <v>0</v>
          </cell>
          <cell r="AD243">
            <v>-2.1800000000000002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2.54</v>
          </cell>
          <cell r="AN243">
            <v>0</v>
          </cell>
        </row>
        <row r="244">
          <cell r="B244" t="str">
            <v>CAACI Total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-0.36</v>
          </cell>
          <cell r="AC244">
            <v>0</v>
          </cell>
          <cell r="AD244">
            <v>-2.180000000000000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-2.54</v>
          </cell>
          <cell r="AN244">
            <v>0</v>
          </cell>
        </row>
        <row r="245">
          <cell r="A245" t="str">
            <v>523 Total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-0.36</v>
          </cell>
          <cell r="AC245">
            <v>0</v>
          </cell>
          <cell r="AD245">
            <v>-2.180000000000000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-2.54</v>
          </cell>
          <cell r="AN245">
            <v>0</v>
          </cell>
        </row>
        <row r="246">
          <cell r="A246" t="str">
            <v>537</v>
          </cell>
          <cell r="B246" t="str">
            <v>CAACI</v>
          </cell>
          <cell r="C246" t="str">
            <v>ADP BRASIL LTDA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-0.24006</v>
          </cell>
          <cell r="K246">
            <v>-0.72017999999999993</v>
          </cell>
          <cell r="L246">
            <v>-0.12003</v>
          </cell>
          <cell r="M246">
            <v>-0.12003</v>
          </cell>
          <cell r="N246">
            <v>-0.12003</v>
          </cell>
          <cell r="O246">
            <v>0</v>
          </cell>
          <cell r="P246">
            <v>-0.18002000000000001</v>
          </cell>
          <cell r="Q246">
            <v>-0.18002000000000001</v>
          </cell>
          <cell r="R246">
            <v>-0.49104999999999999</v>
          </cell>
          <cell r="S246">
            <v>-0.12387999999999999</v>
          </cell>
          <cell r="T246">
            <v>-0.12387999999999999</v>
          </cell>
          <cell r="U246">
            <v>-0.37259000000000003</v>
          </cell>
          <cell r="V246">
            <v>-0.25946000000000002</v>
          </cell>
          <cell r="W246">
            <v>-0.39323000000000002</v>
          </cell>
          <cell r="X246">
            <v>-0.25946000000000002</v>
          </cell>
          <cell r="Y246">
            <v>-0.13153000000000001</v>
          </cell>
          <cell r="Z246">
            <v>-0.29380000000000001</v>
          </cell>
          <cell r="AA246">
            <v>-0.37215999999999999</v>
          </cell>
          <cell r="AB246">
            <v>-0.50792000000000004</v>
          </cell>
          <cell r="AC246">
            <v>-0.54903000000000002</v>
          </cell>
          <cell r="AD246">
            <v>-0.29453000000000001</v>
          </cell>
          <cell r="AE246">
            <v>0</v>
          </cell>
          <cell r="AF246">
            <v>-0.50445000000000007</v>
          </cell>
          <cell r="AG246">
            <v>-0.28171000000000002</v>
          </cell>
          <cell r="AH246">
            <v>-0.14280000000000001</v>
          </cell>
          <cell r="AI246">
            <v>-0.28171000000000002</v>
          </cell>
          <cell r="AJ246">
            <v>-0.14280000000000001</v>
          </cell>
          <cell r="AK246">
            <v>-0.28171000000000002</v>
          </cell>
          <cell r="AL246">
            <v>-7.4880700000000031</v>
          </cell>
          <cell r="AN246">
            <v>0</v>
          </cell>
        </row>
        <row r="247">
          <cell r="C247" t="str">
            <v>ALINE BANDEIRA FILARDI</v>
          </cell>
          <cell r="D247">
            <v>0</v>
          </cell>
          <cell r="E247">
            <v>0</v>
          </cell>
          <cell r="F247">
            <v>-0.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-0.3</v>
          </cell>
          <cell r="AN247">
            <v>0</v>
          </cell>
        </row>
        <row r="248">
          <cell r="C248" t="str">
            <v>CLIENTE CERTO G.E EDIT.LTDA-M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-0.42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0.42</v>
          </cell>
          <cell r="AN248">
            <v>0</v>
          </cell>
        </row>
        <row r="249">
          <cell r="C249" t="str">
            <v>CLIPPING TV COMUN.PROD.LTDA</v>
          </cell>
          <cell r="D249">
            <v>0</v>
          </cell>
          <cell r="E249">
            <v>0</v>
          </cell>
          <cell r="F249">
            <v>0</v>
          </cell>
          <cell r="G249">
            <v>-6.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-6.3E-2</v>
          </cell>
          <cell r="AN249">
            <v>0</v>
          </cell>
        </row>
        <row r="250">
          <cell r="C250" t="str">
            <v>ENCADERNADORA COURA LTDA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-3.40000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2.1000000000000001E-2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-5.5E-2</v>
          </cell>
          <cell r="AN250">
            <v>0</v>
          </cell>
        </row>
        <row r="251">
          <cell r="C251" t="str">
            <v>FLAVIA DE OLIVEIRA ALVE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0.58341999999999994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-0.58341999999999994</v>
          </cell>
          <cell r="AN251">
            <v>0</v>
          </cell>
        </row>
        <row r="252">
          <cell r="C252" t="str">
            <v>JBG ASSESSORIA EMPRES.S/C LTDA</v>
          </cell>
          <cell r="D252">
            <v>0</v>
          </cell>
          <cell r="E252">
            <v>0</v>
          </cell>
          <cell r="F252">
            <v>-1.7999999999999999E-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1.7999999999999999E-2</v>
          </cell>
          <cell r="T252">
            <v>0</v>
          </cell>
          <cell r="U252">
            <v>-1.7999999999999999E-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5.3999999999999999E-2</v>
          </cell>
          <cell r="AN252">
            <v>0</v>
          </cell>
        </row>
        <row r="253">
          <cell r="C253" t="str">
            <v>MINISTERIO DA FAZEND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0.1047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-0.10471</v>
          </cell>
          <cell r="AN253">
            <v>0</v>
          </cell>
        </row>
        <row r="254">
          <cell r="C254" t="str">
            <v>MINISTERIO DA PREVIDENCIA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-3.85E-2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-0.23727000000000001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-0.27576999999999996</v>
          </cell>
          <cell r="AN254">
            <v>0</v>
          </cell>
        </row>
        <row r="255">
          <cell r="C255" t="str">
            <v>MULTISHOPPING EMPR.IMOBIL.S/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0.47799999999999998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-0.47799999999999998</v>
          </cell>
          <cell r="AN255">
            <v>0</v>
          </cell>
        </row>
        <row r="256">
          <cell r="C256" t="str">
            <v>PM CONSULTORIAS E SERV.LTD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2.9550000000000001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-5.9550000000000001</v>
          </cell>
          <cell r="AN256">
            <v>0</v>
          </cell>
        </row>
        <row r="257">
          <cell r="C257" t="str">
            <v>SAT SERV. INFORMATICA S/C LTDA</v>
          </cell>
          <cell r="D257">
            <v>0</v>
          </cell>
          <cell r="E257">
            <v>-0.10375</v>
          </cell>
          <cell r="F257">
            <v>-0.10375</v>
          </cell>
          <cell r="G257">
            <v>-0.10375</v>
          </cell>
          <cell r="H257">
            <v>-0.10375</v>
          </cell>
          <cell r="I257">
            <v>-0.10375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-0.51875000000000004</v>
          </cell>
          <cell r="AN257">
            <v>0</v>
          </cell>
        </row>
        <row r="258">
          <cell r="C258" t="str">
            <v>TRANS MAXPORT TRANSP S.EXP.LT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-0.114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-0.114</v>
          </cell>
          <cell r="AN258">
            <v>0</v>
          </cell>
        </row>
        <row r="259">
          <cell r="C259" t="str">
            <v>VENANCIO MONTAG.INSTALACOES L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0.6614999999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-0.66149999999999998</v>
          </cell>
          <cell r="AN259">
            <v>0</v>
          </cell>
        </row>
        <row r="260">
          <cell r="C260" t="str">
            <v>ELETR PERES-PROJ.E INSTAL.LTD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-0.28000000000000003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-0.28000000000000003</v>
          </cell>
          <cell r="AN260">
            <v>0</v>
          </cell>
        </row>
        <row r="261">
          <cell r="B261" t="str">
            <v>CAACI Total</v>
          </cell>
          <cell r="D261">
            <v>0</v>
          </cell>
          <cell r="E261">
            <v>-0.10375</v>
          </cell>
          <cell r="F261">
            <v>-0.42175000000000001</v>
          </cell>
          <cell r="G261">
            <v>-0.16675000000000001</v>
          </cell>
          <cell r="H261">
            <v>-0.10375</v>
          </cell>
          <cell r="I261">
            <v>-1.1852499999999999</v>
          </cell>
          <cell r="J261">
            <v>-0.27856000000000003</v>
          </cell>
          <cell r="K261">
            <v>-0.72017999999999993</v>
          </cell>
          <cell r="L261">
            <v>-0.12003</v>
          </cell>
          <cell r="M261">
            <v>-0.12003</v>
          </cell>
          <cell r="N261">
            <v>-0.12003</v>
          </cell>
          <cell r="O261">
            <v>-3.6431300000000002</v>
          </cell>
          <cell r="P261">
            <v>-0.41728999999999999</v>
          </cell>
          <cell r="Q261">
            <v>-0.18002000000000001</v>
          </cell>
          <cell r="R261">
            <v>-0.49104999999999999</v>
          </cell>
          <cell r="S261">
            <v>-0.14188000000000001</v>
          </cell>
          <cell r="T261">
            <v>-3.1238800000000002</v>
          </cell>
          <cell r="U261">
            <v>-0.86859000000000008</v>
          </cell>
          <cell r="V261">
            <v>-0.25946000000000002</v>
          </cell>
          <cell r="W261">
            <v>-0.39323000000000002</v>
          </cell>
          <cell r="X261">
            <v>-0.29346000000000005</v>
          </cell>
          <cell r="Y261">
            <v>-0.13153000000000001</v>
          </cell>
          <cell r="Z261">
            <v>-0.29380000000000001</v>
          </cell>
          <cell r="AA261">
            <v>-0.37215999999999999</v>
          </cell>
          <cell r="AB261">
            <v>-0.50792000000000004</v>
          </cell>
          <cell r="AC261">
            <v>-0.54903000000000002</v>
          </cell>
          <cell r="AD261">
            <v>-0.59553</v>
          </cell>
          <cell r="AE261">
            <v>0</v>
          </cell>
          <cell r="AF261">
            <v>-0.50445000000000007</v>
          </cell>
          <cell r="AG261">
            <v>-0.39571000000000006</v>
          </cell>
          <cell r="AH261">
            <v>-0.14280000000000001</v>
          </cell>
          <cell r="AI261">
            <v>-0.28171000000000002</v>
          </cell>
          <cell r="AJ261">
            <v>-0.14280000000000001</v>
          </cell>
          <cell r="AK261">
            <v>-0.28171000000000002</v>
          </cell>
          <cell r="AL261">
            <v>-17.351220000000001</v>
          </cell>
          <cell r="AN261">
            <v>0</v>
          </cell>
        </row>
        <row r="262">
          <cell r="A262" t="str">
            <v>537 Total</v>
          </cell>
          <cell r="D262">
            <v>0</v>
          </cell>
          <cell r="E262">
            <v>-0.10375</v>
          </cell>
          <cell r="F262">
            <v>-0.42175000000000001</v>
          </cell>
          <cell r="G262">
            <v>-0.16675000000000001</v>
          </cell>
          <cell r="H262">
            <v>-0.10375</v>
          </cell>
          <cell r="I262">
            <v>-1.1852499999999999</v>
          </cell>
          <cell r="J262">
            <v>-0.27856000000000003</v>
          </cell>
          <cell r="K262">
            <v>-0.72017999999999993</v>
          </cell>
          <cell r="L262">
            <v>-0.12003</v>
          </cell>
          <cell r="M262">
            <v>-0.12003</v>
          </cell>
          <cell r="N262">
            <v>-0.12003</v>
          </cell>
          <cell r="O262">
            <v>-3.6431300000000002</v>
          </cell>
          <cell r="P262">
            <v>-0.41728999999999999</v>
          </cell>
          <cell r="Q262">
            <v>-0.18002000000000001</v>
          </cell>
          <cell r="R262">
            <v>-0.49104999999999999</v>
          </cell>
          <cell r="S262">
            <v>-0.14188000000000001</v>
          </cell>
          <cell r="T262">
            <v>-3.1238800000000002</v>
          </cell>
          <cell r="U262">
            <v>-0.86859000000000008</v>
          </cell>
          <cell r="V262">
            <v>-0.25946000000000002</v>
          </cell>
          <cell r="W262">
            <v>-0.39323000000000002</v>
          </cell>
          <cell r="X262">
            <v>-0.29346000000000005</v>
          </cell>
          <cell r="Y262">
            <v>-0.13153000000000001</v>
          </cell>
          <cell r="Z262">
            <v>-0.29380000000000001</v>
          </cell>
          <cell r="AA262">
            <v>-0.37215999999999999</v>
          </cell>
          <cell r="AB262">
            <v>-0.50792000000000004</v>
          </cell>
          <cell r="AC262">
            <v>-0.54903000000000002</v>
          </cell>
          <cell r="AD262">
            <v>-0.59553</v>
          </cell>
          <cell r="AE262">
            <v>0</v>
          </cell>
          <cell r="AF262">
            <v>-0.50445000000000007</v>
          </cell>
          <cell r="AG262">
            <v>-0.39571000000000006</v>
          </cell>
          <cell r="AH262">
            <v>-0.14280000000000001</v>
          </cell>
          <cell r="AI262">
            <v>-0.28171000000000002</v>
          </cell>
          <cell r="AJ262">
            <v>-0.14280000000000001</v>
          </cell>
          <cell r="AK262">
            <v>-0.28171000000000002</v>
          </cell>
          <cell r="AL262">
            <v>-17.351220000000001</v>
          </cell>
          <cell r="AN262">
            <v>0</v>
          </cell>
        </row>
        <row r="263">
          <cell r="A263" t="str">
            <v>541</v>
          </cell>
          <cell r="B263" t="str">
            <v>BGG</v>
          </cell>
          <cell r="C263" t="str">
            <v>M.G.TELECOMUNICACOES LTD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-0.29399999999999998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-0.29399999999999998</v>
          </cell>
          <cell r="AN263">
            <v>0</v>
          </cell>
        </row>
        <row r="264">
          <cell r="B264" t="str">
            <v>BGG Total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-0.2939999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-0.29399999999999998</v>
          </cell>
          <cell r="AN264">
            <v>0</v>
          </cell>
        </row>
        <row r="265">
          <cell r="B265" t="str">
            <v>CAACI</v>
          </cell>
          <cell r="C265" t="str">
            <v>BANCO BRADESCO S/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6.3707900000000004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-6.3707900000000004</v>
          </cell>
          <cell r="AN265">
            <v>0</v>
          </cell>
        </row>
        <row r="266">
          <cell r="C266" t="str">
            <v>CAA CORRETAGEM IMOBILIARIA LTD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0.2819800000000000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-0.21277000000000001</v>
          </cell>
          <cell r="AJ266">
            <v>0</v>
          </cell>
          <cell r="AK266">
            <v>0</v>
          </cell>
          <cell r="AL266">
            <v>-0.49475000000000002</v>
          </cell>
          <cell r="AN266">
            <v>0</v>
          </cell>
        </row>
        <row r="267">
          <cell r="C267" t="str">
            <v>CAA-CORRETORES ASSOC. LTD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-1.4990699999999999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-1.4990699999999999</v>
          </cell>
          <cell r="AN267">
            <v>0</v>
          </cell>
        </row>
        <row r="268">
          <cell r="C268" t="str">
            <v>EMBRATEL-EMP.BRAS.TELECOM.S/A</v>
          </cell>
          <cell r="D268">
            <v>0</v>
          </cell>
          <cell r="E268">
            <v>0</v>
          </cell>
          <cell r="F268">
            <v>-9.4619999999999996E-2</v>
          </cell>
          <cell r="G268">
            <v>-0.28311000000000003</v>
          </cell>
          <cell r="H268">
            <v>-9.0500000000000008E-3</v>
          </cell>
          <cell r="I268">
            <v>-2.826E-2</v>
          </cell>
          <cell r="J268">
            <v>-1.1890000000000001E-2</v>
          </cell>
          <cell r="K268">
            <v>-1.017E-2</v>
          </cell>
          <cell r="L268">
            <v>-0.13250999999999999</v>
          </cell>
          <cell r="M268">
            <v>-0.24531999999999998</v>
          </cell>
          <cell r="N268">
            <v>-0.34149000000000002</v>
          </cell>
          <cell r="O268">
            <v>-0.17978</v>
          </cell>
          <cell r="P268">
            <v>-0.21527000000000002</v>
          </cell>
          <cell r="Q268">
            <v>-0.27299000000000001</v>
          </cell>
          <cell r="R268">
            <v>-0.12495999999999999</v>
          </cell>
          <cell r="S268">
            <v>-0.30831000000000003</v>
          </cell>
          <cell r="T268">
            <v>-0.17</v>
          </cell>
          <cell r="U268">
            <v>-0.20369000000000001</v>
          </cell>
          <cell r="V268">
            <v>-0.11334000000000001</v>
          </cell>
          <cell r="W268">
            <v>-0.18221999999999999</v>
          </cell>
          <cell r="X268">
            <v>-0.24193000000000001</v>
          </cell>
          <cell r="Y268">
            <v>-0.15953000000000001</v>
          </cell>
          <cell r="Z268">
            <v>-0.39468000000000003</v>
          </cell>
          <cell r="AA268">
            <v>-0.39412000000000003</v>
          </cell>
          <cell r="AB268">
            <v>-0.28933999999999999</v>
          </cell>
          <cell r="AC268">
            <v>-0.24068999999999999</v>
          </cell>
          <cell r="AD268">
            <v>-0.18462999999999999</v>
          </cell>
          <cell r="AE268">
            <v>-0.19493000000000002</v>
          </cell>
          <cell r="AF268">
            <v>-0.21722999999999998</v>
          </cell>
          <cell r="AG268">
            <v>-0.17232</v>
          </cell>
          <cell r="AH268">
            <v>-0.20480999999999999</v>
          </cell>
          <cell r="AI268">
            <v>0</v>
          </cell>
          <cell r="AJ268">
            <v>-0.27289999999999998</v>
          </cell>
          <cell r="AK268">
            <v>-0.19263999999999998</v>
          </cell>
          <cell r="AL268">
            <v>-6.0867299999999993</v>
          </cell>
          <cell r="AN268">
            <v>0</v>
          </cell>
        </row>
        <row r="269">
          <cell r="C269" t="str">
            <v>EXMARC TELECOMUNICACOES LTDA</v>
          </cell>
          <cell r="D269">
            <v>0</v>
          </cell>
          <cell r="E269">
            <v>-4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4</v>
          </cell>
          <cell r="AN269">
            <v>0</v>
          </cell>
        </row>
        <row r="270">
          <cell r="C270" t="str">
            <v>M.G.TELECOMUNICACOES LTD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0.29399999999999998</v>
          </cell>
          <cell r="O270">
            <v>-0.29399999999999998</v>
          </cell>
          <cell r="P270">
            <v>-0.504</v>
          </cell>
          <cell r="Q270">
            <v>0</v>
          </cell>
          <cell r="R270">
            <v>0</v>
          </cell>
          <cell r="S270">
            <v>-0.29399999999999998</v>
          </cell>
          <cell r="T270">
            <v>-0.31541000000000002</v>
          </cell>
          <cell r="U270">
            <v>-0.30869999999999997</v>
          </cell>
          <cell r="V270">
            <v>-0.30869999999999997</v>
          </cell>
          <cell r="W270">
            <v>-0.30869999999999997</v>
          </cell>
          <cell r="X270">
            <v>-0.30869999999999997</v>
          </cell>
          <cell r="Y270">
            <v>-0.30869999999999997</v>
          </cell>
          <cell r="Z270">
            <v>-0.30869999999999997</v>
          </cell>
          <cell r="AA270">
            <v>-0.30869999999999997</v>
          </cell>
          <cell r="AB270">
            <v>-0.30869999999999997</v>
          </cell>
          <cell r="AC270">
            <v>-0.30869999999999997</v>
          </cell>
          <cell r="AD270">
            <v>-0.30869999999999997</v>
          </cell>
          <cell r="AE270">
            <v>-0.30869999999999997</v>
          </cell>
          <cell r="AF270">
            <v>-0.32339999999999997</v>
          </cell>
          <cell r="AG270">
            <v>-0.32339999999999997</v>
          </cell>
          <cell r="AH270">
            <v>0</v>
          </cell>
          <cell r="AI270">
            <v>-0.32339999999999997</v>
          </cell>
          <cell r="AJ270">
            <v>-0.32339999999999997</v>
          </cell>
          <cell r="AK270">
            <v>-0.32339999999999997</v>
          </cell>
          <cell r="AL270">
            <v>-6.7141099999999971</v>
          </cell>
          <cell r="AN270">
            <v>0</v>
          </cell>
        </row>
        <row r="271">
          <cell r="C271" t="str">
            <v>MARCELLO KAMINITZ BARNE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4.1200000000000001E-2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4.1200000000000001E-2</v>
          </cell>
          <cell r="AN271">
            <v>0</v>
          </cell>
        </row>
        <row r="272">
          <cell r="C272" t="str">
            <v>MULTISHOPPING EMPR.IMOBIL.S/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-0.27493000000000001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-0.27493000000000001</v>
          </cell>
          <cell r="AN272">
            <v>0</v>
          </cell>
        </row>
        <row r="273">
          <cell r="C273" t="str">
            <v>NEXTEL TELECOMUNICACOES LTDA</v>
          </cell>
          <cell r="D273">
            <v>0</v>
          </cell>
          <cell r="E273">
            <v>-0.34745999999999999</v>
          </cell>
          <cell r="F273">
            <v>0</v>
          </cell>
          <cell r="G273">
            <v>-0.29802000000000001</v>
          </cell>
          <cell r="H273">
            <v>-0.30825000000000002</v>
          </cell>
          <cell r="I273">
            <v>-0.23238999999999999</v>
          </cell>
          <cell r="J273">
            <v>-0.25964999999999999</v>
          </cell>
          <cell r="K273">
            <v>-0.26407999999999998</v>
          </cell>
          <cell r="L273">
            <v>-0.31950000000000001</v>
          </cell>
          <cell r="M273">
            <v>-0.27856999999999998</v>
          </cell>
          <cell r="N273">
            <v>-0.253</v>
          </cell>
          <cell r="O273">
            <v>-0.2792</v>
          </cell>
          <cell r="P273">
            <v>0</v>
          </cell>
          <cell r="Q273">
            <v>-0.25830000000000003</v>
          </cell>
          <cell r="R273">
            <v>-0.25885000000000002</v>
          </cell>
          <cell r="S273">
            <v>-0.25757999999999998</v>
          </cell>
          <cell r="T273">
            <v>-0.30105999999999999</v>
          </cell>
          <cell r="U273">
            <v>-0.27373000000000003</v>
          </cell>
          <cell r="V273">
            <v>-0.25816</v>
          </cell>
          <cell r="W273">
            <v>-0.31502999999999998</v>
          </cell>
          <cell r="X273">
            <v>-0.29178999999999999</v>
          </cell>
          <cell r="Y273">
            <v>-0.24980000000000002</v>
          </cell>
          <cell r="Z273">
            <v>-0.47550999999999999</v>
          </cell>
          <cell r="AA273">
            <v>-0.30037000000000003</v>
          </cell>
          <cell r="AB273">
            <v>-0.39827999999999997</v>
          </cell>
          <cell r="AC273">
            <v>-0.37748999999999999</v>
          </cell>
          <cell r="AD273">
            <v>-2.0071599999999998</v>
          </cell>
          <cell r="AE273">
            <v>-1.24698</v>
          </cell>
          <cell r="AF273">
            <v>-0.62324000000000002</v>
          </cell>
          <cell r="AG273">
            <v>-0.53247</v>
          </cell>
          <cell r="AH273">
            <v>-0.58889999999999998</v>
          </cell>
          <cell r="AI273">
            <v>-0.55396000000000001</v>
          </cell>
          <cell r="AJ273">
            <v>-0.67121000000000008</v>
          </cell>
          <cell r="AK273">
            <v>-0.98580999999999996</v>
          </cell>
          <cell r="AL273">
            <v>-14.065799999999998</v>
          </cell>
          <cell r="AN273">
            <v>0</v>
          </cell>
        </row>
        <row r="274">
          <cell r="C274" t="str">
            <v>RENASCE - REDE NAC. S.C. LTDA.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-0.28410000000000002</v>
          </cell>
          <cell r="AJ274">
            <v>0</v>
          </cell>
          <cell r="AK274">
            <v>0</v>
          </cell>
          <cell r="AL274">
            <v>-0.28410000000000002</v>
          </cell>
          <cell r="AN274">
            <v>0</v>
          </cell>
        </row>
        <row r="275">
          <cell r="C275" t="str">
            <v>TELEMAR NORTE LESTE S/A</v>
          </cell>
          <cell r="D275">
            <v>0</v>
          </cell>
          <cell r="E275">
            <v>-1.0052300000000001</v>
          </cell>
          <cell r="F275">
            <v>-3.8630399999999998</v>
          </cell>
          <cell r="G275">
            <v>-6.9980000000000001E-2</v>
          </cell>
          <cell r="H275">
            <v>-8.0230199999999989</v>
          </cell>
          <cell r="I275">
            <v>-0.42326999999999998</v>
          </cell>
          <cell r="J275">
            <v>-11.491869999999999</v>
          </cell>
          <cell r="K275">
            <v>-6.23855</v>
          </cell>
          <cell r="L275">
            <v>-5.8555799999999998</v>
          </cell>
          <cell r="M275">
            <v>-5.4507500000000002</v>
          </cell>
          <cell r="N275">
            <v>-5.1632100000000003</v>
          </cell>
          <cell r="O275">
            <v>-5.37974</v>
          </cell>
          <cell r="P275">
            <v>-4.0812299999999997</v>
          </cell>
          <cell r="Q275">
            <v>-4.4266300000000003</v>
          </cell>
          <cell r="R275">
            <v>-4.2542200000000001</v>
          </cell>
          <cell r="S275">
            <v>-4.6039599999999998</v>
          </cell>
          <cell r="T275">
            <v>-4.1093900000000003</v>
          </cell>
          <cell r="U275">
            <v>-4.7812000000000001</v>
          </cell>
          <cell r="V275">
            <v>-3.8213000000000004</v>
          </cell>
          <cell r="W275">
            <v>-3.9432100000000001</v>
          </cell>
          <cell r="X275">
            <v>-4.2800600000000006</v>
          </cell>
          <cell r="Y275">
            <v>-3.6171199999999999</v>
          </cell>
          <cell r="Z275">
            <v>-6.6617899999999999</v>
          </cell>
          <cell r="AA275">
            <v>-7.0215699999999996</v>
          </cell>
          <cell r="AB275">
            <v>-6.2361700000000004</v>
          </cell>
          <cell r="AC275">
            <v>-4.9148399999999999</v>
          </cell>
          <cell r="AD275">
            <v>0</v>
          </cell>
          <cell r="AE275">
            <v>-7.5730500000000003</v>
          </cell>
          <cell r="AF275">
            <v>-6.2106899999999996</v>
          </cell>
          <cell r="AG275">
            <v>-6.1052400000000002</v>
          </cell>
          <cell r="AH275">
            <v>-4.8808800000000003</v>
          </cell>
          <cell r="AI275">
            <v>-2.7804799999999998</v>
          </cell>
          <cell r="AJ275">
            <v>-2.50047</v>
          </cell>
          <cell r="AK275">
            <v>-2.1775700000000002</v>
          </cell>
          <cell r="AL275">
            <v>-151.94531000000003</v>
          </cell>
          <cell r="AN275">
            <v>0</v>
          </cell>
        </row>
        <row r="276">
          <cell r="C276" t="str">
            <v>CITYTELBRA TELEFONIA LTD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-0.195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0.1951</v>
          </cell>
          <cell r="AN276">
            <v>0</v>
          </cell>
        </row>
        <row r="277">
          <cell r="C277" t="str">
            <v>REAL INFOCOM MAT.TEL.INFORM.LT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-6.5340000000000009E-2</v>
          </cell>
          <cell r="AJ277">
            <v>-0.90161999999999998</v>
          </cell>
          <cell r="AK277">
            <v>-1.3925799999999999</v>
          </cell>
          <cell r="AL277">
            <v>-2.35954</v>
          </cell>
          <cell r="AN277">
            <v>0</v>
          </cell>
        </row>
        <row r="278">
          <cell r="B278" t="str">
            <v>CAACI Total</v>
          </cell>
          <cell r="D278">
            <v>0</v>
          </cell>
          <cell r="E278">
            <v>-5.3526899999999999</v>
          </cell>
          <cell r="F278">
            <v>-3.9576599999999997</v>
          </cell>
          <cell r="G278">
            <v>-0.65110999999999997</v>
          </cell>
          <cell r="H278">
            <v>-9.8393899999999999</v>
          </cell>
          <cell r="I278">
            <v>-0.68391999999999997</v>
          </cell>
          <cell r="J278">
            <v>-11.76341</v>
          </cell>
          <cell r="K278">
            <v>-6.5128000000000004</v>
          </cell>
          <cell r="L278">
            <v>-6.3075900000000003</v>
          </cell>
          <cell r="M278">
            <v>-5.97464</v>
          </cell>
          <cell r="N278">
            <v>-6.0105000000000004</v>
          </cell>
          <cell r="O278">
            <v>-6.1327199999999991</v>
          </cell>
          <cell r="P278">
            <v>-5.0824799999999994</v>
          </cell>
          <cell r="Q278">
            <v>-4.9579199999999997</v>
          </cell>
          <cell r="R278">
            <v>-4.6380299999999997</v>
          </cell>
          <cell r="S278">
            <v>-5.4638500000000008</v>
          </cell>
          <cell r="T278">
            <v>-4.8958600000000008</v>
          </cell>
          <cell r="U278">
            <v>-5.5673199999999996</v>
          </cell>
          <cell r="V278">
            <v>-4.5015000000000001</v>
          </cell>
          <cell r="W278">
            <v>-4.7491599999999998</v>
          </cell>
          <cell r="X278">
            <v>-5.1224800000000004</v>
          </cell>
          <cell r="Y278">
            <v>-4.3351499999999996</v>
          </cell>
          <cell r="Z278">
            <v>-8.0357800000000008</v>
          </cell>
          <cell r="AA278">
            <v>-8.0247599999999988</v>
          </cell>
          <cell r="AB278">
            <v>-7.2324899999999994</v>
          </cell>
          <cell r="AC278">
            <v>-5.8417200000000005</v>
          </cell>
          <cell r="AD278">
            <v>-8.8712799999999987</v>
          </cell>
          <cell r="AE278">
            <v>-9.3236600000000003</v>
          </cell>
          <cell r="AF278">
            <v>-7.6494900000000001</v>
          </cell>
          <cell r="AG278">
            <v>-7.1334300000000006</v>
          </cell>
          <cell r="AH278">
            <v>-5.6745900000000002</v>
          </cell>
          <cell r="AI278">
            <v>-4.2200500000000005</v>
          </cell>
          <cell r="AJ278">
            <v>-4.6695999999999991</v>
          </cell>
          <cell r="AK278">
            <v>-5.0720000000000001</v>
          </cell>
          <cell r="AL278">
            <v>-194.24903000000003</v>
          </cell>
          <cell r="AN278">
            <v>0</v>
          </cell>
        </row>
        <row r="279">
          <cell r="B279" t="str">
            <v>CAAI</v>
          </cell>
          <cell r="C279" t="str">
            <v>M.G.TELECOMUNICACOES LTD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-0.32339999999999997</v>
          </cell>
          <cell r="AI279">
            <v>0</v>
          </cell>
          <cell r="AJ279">
            <v>0</v>
          </cell>
          <cell r="AK279">
            <v>0</v>
          </cell>
          <cell r="AL279">
            <v>-0.32339999999999997</v>
          </cell>
          <cell r="AN279">
            <v>0</v>
          </cell>
        </row>
        <row r="280">
          <cell r="B280" t="str">
            <v>CAAI Tota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-0.32339999999999997</v>
          </cell>
          <cell r="AI280">
            <v>0</v>
          </cell>
          <cell r="AJ280">
            <v>0</v>
          </cell>
          <cell r="AK280">
            <v>0</v>
          </cell>
          <cell r="AL280">
            <v>-0.32339999999999997</v>
          </cell>
          <cell r="AN280">
            <v>0</v>
          </cell>
        </row>
        <row r="281">
          <cell r="A281" t="str">
            <v>541 Total</v>
          </cell>
          <cell r="D281">
            <v>0</v>
          </cell>
          <cell r="E281">
            <v>-5.3526899999999999</v>
          </cell>
          <cell r="F281">
            <v>-3.9576599999999997</v>
          </cell>
          <cell r="G281">
            <v>-0.65110999999999997</v>
          </cell>
          <cell r="H281">
            <v>-9.8393899999999999</v>
          </cell>
          <cell r="I281">
            <v>-0.68391999999999997</v>
          </cell>
          <cell r="J281">
            <v>-11.76341</v>
          </cell>
          <cell r="K281">
            <v>-6.5128000000000004</v>
          </cell>
          <cell r="L281">
            <v>-6.3075900000000003</v>
          </cell>
          <cell r="M281">
            <v>-5.97464</v>
          </cell>
          <cell r="N281">
            <v>-6.0105000000000004</v>
          </cell>
          <cell r="O281">
            <v>-6.1327199999999991</v>
          </cell>
          <cell r="P281">
            <v>-5.0824799999999994</v>
          </cell>
          <cell r="Q281">
            <v>-4.9579199999999997</v>
          </cell>
          <cell r="R281">
            <v>-4.9320300000000001</v>
          </cell>
          <cell r="S281">
            <v>-5.4638500000000008</v>
          </cell>
          <cell r="T281">
            <v>-4.8958600000000008</v>
          </cell>
          <cell r="U281">
            <v>-5.5673199999999996</v>
          </cell>
          <cell r="V281">
            <v>-4.5015000000000001</v>
          </cell>
          <cell r="W281">
            <v>-4.7491599999999998</v>
          </cell>
          <cell r="X281">
            <v>-5.1224800000000004</v>
          </cell>
          <cell r="Y281">
            <v>-4.3351499999999996</v>
          </cell>
          <cell r="Z281">
            <v>-8.0357800000000008</v>
          </cell>
          <cell r="AA281">
            <v>-8.0247599999999988</v>
          </cell>
          <cell r="AB281">
            <v>-7.2324899999999994</v>
          </cell>
          <cell r="AC281">
            <v>-5.8417200000000005</v>
          </cell>
          <cell r="AD281">
            <v>-8.8712799999999987</v>
          </cell>
          <cell r="AE281">
            <v>-9.3236600000000003</v>
          </cell>
          <cell r="AF281">
            <v>-7.6494900000000001</v>
          </cell>
          <cell r="AG281">
            <v>-7.1334300000000006</v>
          </cell>
          <cell r="AH281">
            <v>-5.9979899999999997</v>
          </cell>
          <cell r="AI281">
            <v>-4.2200500000000005</v>
          </cell>
          <cell r="AJ281">
            <v>-4.6695999999999991</v>
          </cell>
          <cell r="AK281">
            <v>-5.0720000000000001</v>
          </cell>
          <cell r="AL281">
            <v>-194.86643000000001</v>
          </cell>
          <cell r="AN281">
            <v>0</v>
          </cell>
        </row>
        <row r="282">
          <cell r="A282" t="str">
            <v>547</v>
          </cell>
          <cell r="B282" t="str">
            <v>CAACI</v>
          </cell>
          <cell r="C282" t="str">
            <v>DOMINIO BR CONSULT INF.LTD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-7.0000000000000007E-2</v>
          </cell>
          <cell r="K282">
            <v>-3.5000000000000003E-2</v>
          </cell>
          <cell r="L282">
            <v>-3.5000000000000003E-2</v>
          </cell>
          <cell r="M282">
            <v>-3.5000000000000003E-2</v>
          </cell>
          <cell r="N282">
            <v>-3.5000000000000003E-2</v>
          </cell>
          <cell r="O282">
            <v>-3.5000000000000003E-2</v>
          </cell>
          <cell r="P282">
            <v>-3.5000000000000003E-2</v>
          </cell>
          <cell r="Q282">
            <v>-3.5000000000000003E-2</v>
          </cell>
          <cell r="R282">
            <v>-3.5000000000000003E-2</v>
          </cell>
          <cell r="S282">
            <v>-3.5000000000000003E-2</v>
          </cell>
          <cell r="T282">
            <v>-3.5000000000000003E-2</v>
          </cell>
          <cell r="U282">
            <v>-3.5000000000000003E-2</v>
          </cell>
          <cell r="V282">
            <v>-3.5000000000000003E-2</v>
          </cell>
          <cell r="W282">
            <v>-3.5000000000000003E-2</v>
          </cell>
          <cell r="X282">
            <v>-3.5000000000000003E-2</v>
          </cell>
          <cell r="Y282">
            <v>-3.5000000000000003E-2</v>
          </cell>
          <cell r="Z282">
            <v>0</v>
          </cell>
          <cell r="AA282">
            <v>-7.1260000000000004E-2</v>
          </cell>
          <cell r="AB282">
            <v>-6.9000000000000006E-2</v>
          </cell>
          <cell r="AC282">
            <v>-6.9000000000000006E-2</v>
          </cell>
          <cell r="AD282">
            <v>-6.9000000000000006E-2</v>
          </cell>
          <cell r="AE282">
            <v>-6.9000000000000006E-2</v>
          </cell>
          <cell r="AF282">
            <v>-6.9000000000000006E-2</v>
          </cell>
          <cell r="AG282">
            <v>-6.9000000000000006E-2</v>
          </cell>
          <cell r="AH282">
            <v>-6.9000000000000006E-2</v>
          </cell>
          <cell r="AI282">
            <v>-6.3E-2</v>
          </cell>
          <cell r="AJ282">
            <v>-6.9000000000000006E-2</v>
          </cell>
          <cell r="AK282">
            <v>0</v>
          </cell>
          <cell r="AL282">
            <v>-1.2812600000000001</v>
          </cell>
          <cell r="AN282">
            <v>0</v>
          </cell>
        </row>
        <row r="283">
          <cell r="C283" t="str">
            <v>LOGICA TECNOLOGIA LTDA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-0.8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-0.8</v>
          </cell>
          <cell r="AN283">
            <v>0</v>
          </cell>
        </row>
        <row r="284">
          <cell r="C284" t="str">
            <v>RODRIGUES E SOUZA COM.SERV.LTD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-0.83779999999999999</v>
          </cell>
          <cell r="AL284">
            <v>-0.83779999999999999</v>
          </cell>
          <cell r="AN284">
            <v>0</v>
          </cell>
        </row>
        <row r="285">
          <cell r="B285" t="str">
            <v>CAACI Total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-7.0000000000000007E-2</v>
          </cell>
          <cell r="K285">
            <v>-3.5000000000000003E-2</v>
          </cell>
          <cell r="L285">
            <v>-3.5000000000000003E-2</v>
          </cell>
          <cell r="M285">
            <v>-3.5000000000000003E-2</v>
          </cell>
          <cell r="N285">
            <v>-3.5000000000000003E-2</v>
          </cell>
          <cell r="O285">
            <v>-3.5000000000000003E-2</v>
          </cell>
          <cell r="P285">
            <v>-3.5000000000000003E-2</v>
          </cell>
          <cell r="Q285">
            <v>-3.5000000000000003E-2</v>
          </cell>
          <cell r="R285">
            <v>-3.5000000000000003E-2</v>
          </cell>
          <cell r="S285">
            <v>-3.5000000000000003E-2</v>
          </cell>
          <cell r="T285">
            <v>-3.5000000000000003E-2</v>
          </cell>
          <cell r="U285">
            <v>-3.5000000000000003E-2</v>
          </cell>
          <cell r="V285">
            <v>-3.5000000000000003E-2</v>
          </cell>
          <cell r="W285">
            <v>-3.5000000000000003E-2</v>
          </cell>
          <cell r="X285">
            <v>-3.5000000000000003E-2</v>
          </cell>
          <cell r="Y285">
            <v>-3.5000000000000003E-2</v>
          </cell>
          <cell r="Z285">
            <v>0</v>
          </cell>
          <cell r="AA285">
            <v>-7.1260000000000004E-2</v>
          </cell>
          <cell r="AB285">
            <v>-6.9000000000000006E-2</v>
          </cell>
          <cell r="AC285">
            <v>-6.9000000000000006E-2</v>
          </cell>
          <cell r="AD285">
            <v>-0.86899999999999999</v>
          </cell>
          <cell r="AE285">
            <v>-6.9000000000000006E-2</v>
          </cell>
          <cell r="AF285">
            <v>-6.9000000000000006E-2</v>
          </cell>
          <cell r="AG285">
            <v>-6.9000000000000006E-2</v>
          </cell>
          <cell r="AH285">
            <v>-6.9000000000000006E-2</v>
          </cell>
          <cell r="AI285">
            <v>-6.3E-2</v>
          </cell>
          <cell r="AJ285">
            <v>-6.9000000000000006E-2</v>
          </cell>
          <cell r="AK285">
            <v>-0.83779999999999999</v>
          </cell>
          <cell r="AL285">
            <v>-2.9190600000000004</v>
          </cell>
          <cell r="AN285">
            <v>0</v>
          </cell>
        </row>
        <row r="286">
          <cell r="A286" t="str">
            <v>547 Total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-7.0000000000000007E-2</v>
          </cell>
          <cell r="K286">
            <v>-3.5000000000000003E-2</v>
          </cell>
          <cell r="L286">
            <v>-3.5000000000000003E-2</v>
          </cell>
          <cell r="M286">
            <v>-3.5000000000000003E-2</v>
          </cell>
          <cell r="N286">
            <v>-3.5000000000000003E-2</v>
          </cell>
          <cell r="O286">
            <v>-3.5000000000000003E-2</v>
          </cell>
          <cell r="P286">
            <v>-3.5000000000000003E-2</v>
          </cell>
          <cell r="Q286">
            <v>-3.5000000000000003E-2</v>
          </cell>
          <cell r="R286">
            <v>-3.5000000000000003E-2</v>
          </cell>
          <cell r="S286">
            <v>-3.5000000000000003E-2</v>
          </cell>
          <cell r="T286">
            <v>-3.5000000000000003E-2</v>
          </cell>
          <cell r="U286">
            <v>-3.5000000000000003E-2</v>
          </cell>
          <cell r="V286">
            <v>-3.5000000000000003E-2</v>
          </cell>
          <cell r="W286">
            <v>-3.5000000000000003E-2</v>
          </cell>
          <cell r="X286">
            <v>-3.5000000000000003E-2</v>
          </cell>
          <cell r="Y286">
            <v>-3.5000000000000003E-2</v>
          </cell>
          <cell r="Z286">
            <v>0</v>
          </cell>
          <cell r="AA286">
            <v>-7.1260000000000004E-2</v>
          </cell>
          <cell r="AB286">
            <v>-6.9000000000000006E-2</v>
          </cell>
          <cell r="AC286">
            <v>-6.9000000000000006E-2</v>
          </cell>
          <cell r="AD286">
            <v>-0.86899999999999999</v>
          </cell>
          <cell r="AE286">
            <v>-6.9000000000000006E-2</v>
          </cell>
          <cell r="AF286">
            <v>-6.9000000000000006E-2</v>
          </cell>
          <cell r="AG286">
            <v>-6.9000000000000006E-2</v>
          </cell>
          <cell r="AH286">
            <v>-6.9000000000000006E-2</v>
          </cell>
          <cell r="AI286">
            <v>-6.3E-2</v>
          </cell>
          <cell r="AJ286">
            <v>-6.9000000000000006E-2</v>
          </cell>
          <cell r="AK286">
            <v>-0.83779999999999999</v>
          </cell>
          <cell r="AL286">
            <v>-2.9190600000000004</v>
          </cell>
          <cell r="AN286">
            <v>0</v>
          </cell>
        </row>
        <row r="287">
          <cell r="A287" t="str">
            <v>553</v>
          </cell>
          <cell r="B287" t="str">
            <v>CAACI</v>
          </cell>
          <cell r="C287" t="str">
            <v>MARCELLO KAMINITZ BARNES</v>
          </cell>
          <cell r="D287">
            <v>0.17341999999999999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.17341999999999999</v>
          </cell>
          <cell r="AN287">
            <v>0</v>
          </cell>
        </row>
        <row r="288">
          <cell r="C288" t="str">
            <v>MULTIPLAN PLAN.PART.ADM.S/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2.1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2.1</v>
          </cell>
          <cell r="AN288">
            <v>0</v>
          </cell>
        </row>
        <row r="289">
          <cell r="C289" t="str">
            <v>NEXTEL TELECOMUNICACOES LTDA</v>
          </cell>
          <cell r="D289">
            <v>-0.56280999999999992</v>
          </cell>
          <cell r="E289">
            <v>-0.47142000000000001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.03423</v>
          </cell>
          <cell r="AN289">
            <v>0</v>
          </cell>
        </row>
        <row r="290">
          <cell r="B290" t="str">
            <v>CAACI Total</v>
          </cell>
          <cell r="D290">
            <v>-0.38939000000000001</v>
          </cell>
          <cell r="E290">
            <v>-0.47142000000000001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2.1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1.23919</v>
          </cell>
          <cell r="AN290">
            <v>0</v>
          </cell>
        </row>
        <row r="291">
          <cell r="A291" t="str">
            <v>553 Total</v>
          </cell>
          <cell r="D291">
            <v>-0.38939000000000001</v>
          </cell>
          <cell r="E291">
            <v>-0.47142000000000001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2.1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.23919</v>
          </cell>
          <cell r="AN291">
            <v>0</v>
          </cell>
        </row>
        <row r="292">
          <cell r="A292" t="str">
            <v>557</v>
          </cell>
          <cell r="B292" t="str">
            <v>CAACI</v>
          </cell>
          <cell r="C292" t="str">
            <v>DINAMICA TELEINF.BRASIL LTDA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-0.13900000000000001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0.13900000000000001</v>
          </cell>
          <cell r="AN292">
            <v>0</v>
          </cell>
        </row>
        <row r="293">
          <cell r="C293" t="str">
            <v>EXMARC TELECOMUNICACOES LTDA</v>
          </cell>
          <cell r="D293">
            <v>0</v>
          </cell>
          <cell r="E293">
            <v>-0.0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0.08</v>
          </cell>
          <cell r="AN293">
            <v>0</v>
          </cell>
        </row>
        <row r="294">
          <cell r="C294" t="str">
            <v>ILUMILAR BARRA UTILIDADES LTDA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-7.5499999999999998E-2</v>
          </cell>
          <cell r="I294">
            <v>-5.1900000000000002E-2</v>
          </cell>
          <cell r="J294">
            <v>-0.12940000000000002</v>
          </cell>
          <cell r="K294">
            <v>-4.3799999999999999E-2</v>
          </cell>
          <cell r="L294">
            <v>0</v>
          </cell>
          <cell r="M294">
            <v>-0.11940000000000001</v>
          </cell>
          <cell r="N294">
            <v>-0.1172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0.53720000000000001</v>
          </cell>
          <cell r="AN294">
            <v>0</v>
          </cell>
        </row>
        <row r="295">
          <cell r="C295" t="str">
            <v>LIG PUBLICIDADE LTD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0.48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0.48</v>
          </cell>
          <cell r="AN295">
            <v>0</v>
          </cell>
        </row>
        <row r="296">
          <cell r="C296" t="str">
            <v>M.G.TELECOMUNICACOES LTDA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-0.29399999999999998</v>
          </cell>
          <cell r="I296">
            <v>-0.29399999999999998</v>
          </cell>
          <cell r="J296">
            <v>-0.29399999999999998</v>
          </cell>
          <cell r="K296">
            <v>-0.29399999999999998</v>
          </cell>
          <cell r="L296">
            <v>-0.29399999999999998</v>
          </cell>
          <cell r="M296">
            <v>-0.29399999999999998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1.764</v>
          </cell>
          <cell r="AN296">
            <v>0</v>
          </cell>
        </row>
        <row r="297">
          <cell r="C297" t="str">
            <v>MINISTERIO DA FAZENDA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-4.4999999999999998E-2</v>
          </cell>
          <cell r="I297">
            <v>-4.4999999999999998E-2</v>
          </cell>
          <cell r="J297">
            <v>0</v>
          </cell>
          <cell r="K297">
            <v>-4.4999999999999998E-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-0.13500000000000001</v>
          </cell>
          <cell r="AN297">
            <v>0</v>
          </cell>
        </row>
        <row r="298">
          <cell r="C298" t="str">
            <v>NEW WORK STATION INFORM.LTD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-5.3</v>
          </cell>
          <cell r="AC298">
            <v>-5.3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-10.6</v>
          </cell>
          <cell r="AN298">
            <v>0</v>
          </cell>
        </row>
        <row r="299">
          <cell r="C299" t="str">
            <v>PAULO EDUARDO DE MORAI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-0.2225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-0.2225</v>
          </cell>
          <cell r="AN299">
            <v>0</v>
          </cell>
        </row>
        <row r="300">
          <cell r="C300" t="str">
            <v>PM CONSULTORIAS E SERV.LTDA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7.032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7.032</v>
          </cell>
          <cell r="AN300">
            <v>0</v>
          </cell>
        </row>
        <row r="301">
          <cell r="C301" t="str">
            <v>QUALITY SOFTWARE LTDA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-2.9550000000000001</v>
          </cell>
          <cell r="I301">
            <v>-2.9550000000000001</v>
          </cell>
          <cell r="J301">
            <v>0</v>
          </cell>
          <cell r="K301">
            <v>-2.955000000000000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-8.8650000000000002</v>
          </cell>
          <cell r="AN301">
            <v>0</v>
          </cell>
        </row>
        <row r="302">
          <cell r="C302" t="str">
            <v>RENASCE BARRASHOPPING</v>
          </cell>
          <cell r="D302">
            <v>0</v>
          </cell>
          <cell r="E302">
            <v>0</v>
          </cell>
          <cell r="F302">
            <v>0</v>
          </cell>
          <cell r="G302">
            <v>-19.832889999999999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-19.832889999999999</v>
          </cell>
          <cell r="AN302">
            <v>0</v>
          </cell>
        </row>
        <row r="303">
          <cell r="C303" t="str">
            <v>RENASCE BRS CSCB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-12.94903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-12.94903</v>
          </cell>
          <cell r="AN303">
            <v>0</v>
          </cell>
        </row>
        <row r="304">
          <cell r="B304" t="str">
            <v>CAACI Total</v>
          </cell>
          <cell r="D304">
            <v>0</v>
          </cell>
          <cell r="E304">
            <v>-0.08</v>
          </cell>
          <cell r="F304">
            <v>0</v>
          </cell>
          <cell r="G304">
            <v>-19.832889999999999</v>
          </cell>
          <cell r="H304">
            <v>-4.0720000000000001</v>
          </cell>
          <cell r="I304">
            <v>-3.4849000000000001</v>
          </cell>
          <cell r="J304">
            <v>-0.4234</v>
          </cell>
          <cell r="K304">
            <v>-10.3698</v>
          </cell>
          <cell r="L304">
            <v>-13.243030000000001</v>
          </cell>
          <cell r="M304">
            <v>-0.41339999999999999</v>
          </cell>
          <cell r="N304">
            <v>-0.117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-5.3</v>
          </cell>
          <cell r="AC304">
            <v>-5.3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-62.636619999999994</v>
          </cell>
          <cell r="AN304">
            <v>0</v>
          </cell>
        </row>
        <row r="305">
          <cell r="A305" t="str">
            <v>557 Total</v>
          </cell>
          <cell r="D305">
            <v>0</v>
          </cell>
          <cell r="E305">
            <v>-0.08</v>
          </cell>
          <cell r="F305">
            <v>0</v>
          </cell>
          <cell r="G305">
            <v>-19.832889999999999</v>
          </cell>
          <cell r="H305">
            <v>-4.0720000000000001</v>
          </cell>
          <cell r="I305">
            <v>-3.4849000000000001</v>
          </cell>
          <cell r="J305">
            <v>-0.4234</v>
          </cell>
          <cell r="K305">
            <v>-10.3698</v>
          </cell>
          <cell r="L305">
            <v>-13.243030000000001</v>
          </cell>
          <cell r="M305">
            <v>-0.41339999999999999</v>
          </cell>
          <cell r="N305">
            <v>-0.117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-5.3</v>
          </cell>
          <cell r="AC305">
            <v>-5.3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-62.636619999999994</v>
          </cell>
          <cell r="AN305">
            <v>0</v>
          </cell>
        </row>
        <row r="306">
          <cell r="A306" t="str">
            <v>560</v>
          </cell>
          <cell r="B306" t="str">
            <v>CAACI</v>
          </cell>
          <cell r="C306" t="str">
            <v>RENASCE - REDE NAC. S.C. LTDA.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-25.243169999999999</v>
          </cell>
          <cell r="S306">
            <v>-25.682209999999998</v>
          </cell>
          <cell r="T306">
            <v>-25.417069999999999</v>
          </cell>
          <cell r="U306">
            <v>-27.097729999999999</v>
          </cell>
          <cell r="V306">
            <v>0</v>
          </cell>
          <cell r="W306">
            <v>-25.713099999999997</v>
          </cell>
          <cell r="X306">
            <v>0</v>
          </cell>
          <cell r="Y306">
            <v>0</v>
          </cell>
          <cell r="Z306">
            <v>0</v>
          </cell>
          <cell r="AA306">
            <v>-26.120759999999997</v>
          </cell>
          <cell r="AB306">
            <v>-37.96407</v>
          </cell>
          <cell r="AC306">
            <v>-28.582259999999998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-221.82037000000003</v>
          </cell>
          <cell r="AN306">
            <v>0</v>
          </cell>
        </row>
        <row r="307">
          <cell r="C307" t="str">
            <v>RENASCE BRS CSCB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-12.43153</v>
          </cell>
          <cell r="P307">
            <v>-19.664159999999999</v>
          </cell>
          <cell r="Q307">
            <v>-34.702509999999997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25.764209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-28.07938</v>
          </cell>
          <cell r="AE307">
            <v>-28.13205</v>
          </cell>
          <cell r="AF307">
            <v>-28.286990000000003</v>
          </cell>
          <cell r="AG307">
            <v>-29.527519999999999</v>
          </cell>
          <cell r="AH307">
            <v>-29.819490000000002</v>
          </cell>
          <cell r="AI307">
            <v>-29.784119999999998</v>
          </cell>
          <cell r="AJ307">
            <v>-23.186859999999999</v>
          </cell>
          <cell r="AK307">
            <v>0</v>
          </cell>
          <cell r="AL307">
            <v>-289.37881999999996</v>
          </cell>
          <cell r="AN307">
            <v>0</v>
          </cell>
        </row>
        <row r="308">
          <cell r="B308" t="str">
            <v>CAACI Tota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-12.43153</v>
          </cell>
          <cell r="P308">
            <v>-19.664159999999999</v>
          </cell>
          <cell r="Q308">
            <v>-34.702509999999997</v>
          </cell>
          <cell r="R308">
            <v>-25.243169999999999</v>
          </cell>
          <cell r="S308">
            <v>-25.682209999999998</v>
          </cell>
          <cell r="T308">
            <v>-25.417069999999999</v>
          </cell>
          <cell r="U308">
            <v>-27.097729999999999</v>
          </cell>
          <cell r="V308">
            <v>-25.764209999999999</v>
          </cell>
          <cell r="W308">
            <v>-25.713099999999997</v>
          </cell>
          <cell r="X308">
            <v>0</v>
          </cell>
          <cell r="Y308">
            <v>0</v>
          </cell>
          <cell r="Z308">
            <v>0</v>
          </cell>
          <cell r="AA308">
            <v>-26.120759999999997</v>
          </cell>
          <cell r="AB308">
            <v>-37.96407</v>
          </cell>
          <cell r="AC308">
            <v>-28.582259999999998</v>
          </cell>
          <cell r="AD308">
            <v>-28.07938</v>
          </cell>
          <cell r="AE308">
            <v>-28.13205</v>
          </cell>
          <cell r="AF308">
            <v>-28.286990000000003</v>
          </cell>
          <cell r="AG308">
            <v>-29.527519999999999</v>
          </cell>
          <cell r="AH308">
            <v>-29.819490000000002</v>
          </cell>
          <cell r="AI308">
            <v>-29.784119999999998</v>
          </cell>
          <cell r="AJ308">
            <v>-23.186859999999999</v>
          </cell>
          <cell r="AK308">
            <v>0</v>
          </cell>
          <cell r="AL308">
            <v>-511.19918999999993</v>
          </cell>
          <cell r="AN308">
            <v>0</v>
          </cell>
        </row>
        <row r="309">
          <cell r="A309" t="str">
            <v>560 Tota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-12.43153</v>
          </cell>
          <cell r="P309">
            <v>-19.664159999999999</v>
          </cell>
          <cell r="Q309">
            <v>-34.702509999999997</v>
          </cell>
          <cell r="R309">
            <v>-25.243169999999999</v>
          </cell>
          <cell r="S309">
            <v>-25.682209999999998</v>
          </cell>
          <cell r="T309">
            <v>-25.417069999999999</v>
          </cell>
          <cell r="U309">
            <v>-27.097729999999999</v>
          </cell>
          <cell r="V309">
            <v>-25.764209999999999</v>
          </cell>
          <cell r="W309">
            <v>-25.713099999999997</v>
          </cell>
          <cell r="X309">
            <v>0</v>
          </cell>
          <cell r="Y309">
            <v>0</v>
          </cell>
          <cell r="Z309">
            <v>0</v>
          </cell>
          <cell r="AA309">
            <v>-26.120759999999997</v>
          </cell>
          <cell r="AB309">
            <v>-37.96407</v>
          </cell>
          <cell r="AC309">
            <v>-28.582259999999998</v>
          </cell>
          <cell r="AD309">
            <v>-28.07938</v>
          </cell>
          <cell r="AE309">
            <v>-28.13205</v>
          </cell>
          <cell r="AF309">
            <v>-28.286990000000003</v>
          </cell>
          <cell r="AG309">
            <v>-29.527519999999999</v>
          </cell>
          <cell r="AH309">
            <v>-29.819490000000002</v>
          </cell>
          <cell r="AI309">
            <v>-29.784119999999998</v>
          </cell>
          <cell r="AJ309">
            <v>-23.186859999999999</v>
          </cell>
          <cell r="AK309">
            <v>0</v>
          </cell>
          <cell r="AL309">
            <v>-511.19918999999993</v>
          </cell>
          <cell r="AN309">
            <v>0</v>
          </cell>
        </row>
        <row r="310">
          <cell r="A310" t="str">
            <v>563</v>
          </cell>
          <cell r="B310" t="str">
            <v>CAACI</v>
          </cell>
          <cell r="C310" t="str">
            <v>RENASCE - REDE NAC. S.C. LTDA.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-26.03482</v>
          </cell>
          <cell r="Y310">
            <v>-26.314580000000003</v>
          </cell>
          <cell r="Z310">
            <v>-26.122589999999999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-78.471990000000005</v>
          </cell>
          <cell r="AN310">
            <v>0</v>
          </cell>
        </row>
        <row r="311">
          <cell r="C311" t="str">
            <v>RENASCE BRS CSCB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-13.71917</v>
          </cell>
          <cell r="J311">
            <v>-12.36406</v>
          </cell>
          <cell r="K311">
            <v>-13.099270000000001</v>
          </cell>
          <cell r="L311">
            <v>0</v>
          </cell>
          <cell r="M311">
            <v>-13.107329999999999</v>
          </cell>
          <cell r="N311">
            <v>-13.048450000000001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-65.338279999999997</v>
          </cell>
          <cell r="AN311">
            <v>0</v>
          </cell>
        </row>
        <row r="312">
          <cell r="B312" t="str">
            <v>CAACI Total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3.71917</v>
          </cell>
          <cell r="J312">
            <v>-12.36406</v>
          </cell>
          <cell r="K312">
            <v>-13.099270000000001</v>
          </cell>
          <cell r="L312">
            <v>0</v>
          </cell>
          <cell r="M312">
            <v>-13.107329999999999</v>
          </cell>
          <cell r="N312">
            <v>-13.048450000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-26.03482</v>
          </cell>
          <cell r="Y312">
            <v>-26.314580000000003</v>
          </cell>
          <cell r="Z312">
            <v>-26.122589999999999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-143.81027000000003</v>
          </cell>
          <cell r="AN312">
            <v>0</v>
          </cell>
        </row>
        <row r="313">
          <cell r="A313" t="str">
            <v>563 Total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-13.71917</v>
          </cell>
          <cell r="J313">
            <v>-12.36406</v>
          </cell>
          <cell r="K313">
            <v>-13.099270000000001</v>
          </cell>
          <cell r="L313">
            <v>0</v>
          </cell>
          <cell r="M313">
            <v>-13.107329999999999</v>
          </cell>
          <cell r="N313">
            <v>-13.048450000000001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-26.03482</v>
          </cell>
          <cell r="Y313">
            <v>-26.314580000000003</v>
          </cell>
          <cell r="Z313">
            <v>-26.122589999999999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-143.81027000000003</v>
          </cell>
          <cell r="AN313">
            <v>0</v>
          </cell>
        </row>
        <row r="314">
          <cell r="A314" t="str">
            <v>575</v>
          </cell>
          <cell r="B314" t="str">
            <v>CAACI</v>
          </cell>
          <cell r="C314" t="str">
            <v>ROYAL &amp; SUNALLIANCE SEG.BR S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-0.46418999999999999</v>
          </cell>
          <cell r="N314">
            <v>0</v>
          </cell>
          <cell r="O314">
            <v>0</v>
          </cell>
          <cell r="P314">
            <v>-0.47347</v>
          </cell>
          <cell r="Q314">
            <v>-0.46418999999999999</v>
          </cell>
          <cell r="R314">
            <v>-0.4642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-0.26613999999999999</v>
          </cell>
          <cell r="AA314">
            <v>-0.26244999999999996</v>
          </cell>
          <cell r="AB314">
            <v>-0.26244999999999996</v>
          </cell>
          <cell r="AC314">
            <v>-0.26244999999999996</v>
          </cell>
          <cell r="AD314">
            <v>-0.26244999999999996</v>
          </cell>
          <cell r="AE314">
            <v>-0.26244999999999996</v>
          </cell>
          <cell r="AF314">
            <v>-0.25877999999999995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-3.7032199999999995</v>
          </cell>
          <cell r="AN314">
            <v>0</v>
          </cell>
        </row>
        <row r="315">
          <cell r="B315" t="str">
            <v>CAACI Total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-0.46418999999999999</v>
          </cell>
          <cell r="N315">
            <v>0</v>
          </cell>
          <cell r="O315">
            <v>0</v>
          </cell>
          <cell r="P315">
            <v>-0.47347</v>
          </cell>
          <cell r="Q315">
            <v>-0.46418999999999999</v>
          </cell>
          <cell r="R315">
            <v>-0.4642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-0.26613999999999999</v>
          </cell>
          <cell r="AA315">
            <v>-0.26244999999999996</v>
          </cell>
          <cell r="AB315">
            <v>-0.26244999999999996</v>
          </cell>
          <cell r="AC315">
            <v>-0.26244999999999996</v>
          </cell>
          <cell r="AD315">
            <v>-0.26244999999999996</v>
          </cell>
          <cell r="AE315">
            <v>-0.26244999999999996</v>
          </cell>
          <cell r="AF315">
            <v>-0.25877999999999995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-3.7032199999999995</v>
          </cell>
          <cell r="AN315">
            <v>0</v>
          </cell>
        </row>
        <row r="316">
          <cell r="A316" t="str">
            <v>575 Total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0.46418999999999999</v>
          </cell>
          <cell r="N316">
            <v>0</v>
          </cell>
          <cell r="O316">
            <v>0</v>
          </cell>
          <cell r="P316">
            <v>-0.47347</v>
          </cell>
          <cell r="Q316">
            <v>-0.46418999999999999</v>
          </cell>
          <cell r="R316">
            <v>-0.464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26613999999999999</v>
          </cell>
          <cell r="AA316">
            <v>-0.26244999999999996</v>
          </cell>
          <cell r="AB316">
            <v>-0.26244999999999996</v>
          </cell>
          <cell r="AC316">
            <v>-0.26244999999999996</v>
          </cell>
          <cell r="AD316">
            <v>-0.26244999999999996</v>
          </cell>
          <cell r="AE316">
            <v>-0.26244999999999996</v>
          </cell>
          <cell r="AF316">
            <v>-0.25877999999999995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-3.7032199999999995</v>
          </cell>
          <cell r="AN316">
            <v>0</v>
          </cell>
        </row>
        <row r="317">
          <cell r="A317" t="str">
            <v>584</v>
          </cell>
          <cell r="B317" t="str">
            <v>CAACI</v>
          </cell>
          <cell r="C317" t="str">
            <v>RENASCE BARRASHOPPING</v>
          </cell>
          <cell r="D317">
            <v>0</v>
          </cell>
          <cell r="E317">
            <v>-4.06052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-4.0605200000000004</v>
          </cell>
          <cell r="AN317">
            <v>0</v>
          </cell>
        </row>
        <row r="318">
          <cell r="C318" t="str">
            <v>RENASCE BRS CSCB</v>
          </cell>
          <cell r="D318">
            <v>0</v>
          </cell>
          <cell r="E318">
            <v>-4.2659399999999996</v>
          </cell>
          <cell r="F318">
            <v>0</v>
          </cell>
          <cell r="G318">
            <v>0</v>
          </cell>
          <cell r="H318">
            <v>-13.405760000000001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-17.671700000000001</v>
          </cell>
          <cell r="AN318">
            <v>0</v>
          </cell>
        </row>
        <row r="319">
          <cell r="C319" t="str">
            <v>SANT ANNA EQUIP.COMB.INCENDI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5.5E-2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8.7999999999999995E-2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-0.14299999999999999</v>
          </cell>
          <cell r="AN319">
            <v>0</v>
          </cell>
        </row>
        <row r="320">
          <cell r="B320" t="str">
            <v>CAACI Total</v>
          </cell>
          <cell r="D320">
            <v>0</v>
          </cell>
          <cell r="E320">
            <v>-8.3264599999999991</v>
          </cell>
          <cell r="F320">
            <v>0</v>
          </cell>
          <cell r="G320">
            <v>0</v>
          </cell>
          <cell r="H320">
            <v>-13.40576000000000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5.5E-2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8.7999999999999995E-2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-21.875220000000002</v>
          </cell>
          <cell r="AN320">
            <v>0</v>
          </cell>
        </row>
        <row r="321">
          <cell r="A321" t="str">
            <v>584 Total</v>
          </cell>
          <cell r="D321">
            <v>0</v>
          </cell>
          <cell r="E321">
            <v>-8.3264599999999991</v>
          </cell>
          <cell r="F321">
            <v>0</v>
          </cell>
          <cell r="G321">
            <v>0</v>
          </cell>
          <cell r="H321">
            <v>-13.405760000000001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5.5E-2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8.7999999999999995E-2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-21.875220000000002</v>
          </cell>
          <cell r="AN321">
            <v>0</v>
          </cell>
        </row>
        <row r="322">
          <cell r="A322" t="str">
            <v>617</v>
          </cell>
          <cell r="B322" t="str">
            <v>CAACI</v>
          </cell>
          <cell r="C322" t="str">
            <v>CAA CORRETAGEM IMOBILIARIA LTD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-0.6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-0.6</v>
          </cell>
          <cell r="AN322">
            <v>0</v>
          </cell>
        </row>
        <row r="323">
          <cell r="C323" t="str">
            <v>MERCEARIA EXPRESSO A'JATO LTD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-1.2170000000000001</v>
          </cell>
          <cell r="O323">
            <v>-1.2170000000000001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-2.4340000000000002</v>
          </cell>
          <cell r="AN323">
            <v>0</v>
          </cell>
        </row>
        <row r="324">
          <cell r="B324" t="str">
            <v>CAACI Tota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-1.2170000000000001</v>
          </cell>
          <cell r="O324">
            <v>-1.217000000000000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0.6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-3.0339999999999998</v>
          </cell>
          <cell r="AN324">
            <v>0</v>
          </cell>
        </row>
        <row r="325">
          <cell r="A325" t="str">
            <v>617 Total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-1.2170000000000001</v>
          </cell>
          <cell r="O325">
            <v>-1.2170000000000001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0.6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-3.0339999999999998</v>
          </cell>
          <cell r="AN325">
            <v>0</v>
          </cell>
        </row>
        <row r="326">
          <cell r="A326" t="str">
            <v>623</v>
          </cell>
          <cell r="B326" t="str">
            <v>CAACI</v>
          </cell>
          <cell r="C326" t="str">
            <v>NOVA IGUACU COUNTRY CLUB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-0.26500000000000001</v>
          </cell>
          <cell r="I326">
            <v>-0.26500000000000001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-0.53</v>
          </cell>
          <cell r="AN326">
            <v>0</v>
          </cell>
        </row>
        <row r="327">
          <cell r="B327" t="str">
            <v>CAACI Total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-0.26500000000000001</v>
          </cell>
          <cell r="I327">
            <v>-0.26500000000000001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-0.53</v>
          </cell>
          <cell r="AN327">
            <v>0</v>
          </cell>
        </row>
        <row r="328">
          <cell r="A328" t="str">
            <v>623 Total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-0.26500000000000001</v>
          </cell>
          <cell r="I328">
            <v>-0.26500000000000001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0.53</v>
          </cell>
          <cell r="AN328">
            <v>0</v>
          </cell>
        </row>
        <row r="329">
          <cell r="A329" t="str">
            <v>624</v>
          </cell>
          <cell r="B329" t="str">
            <v>CAACI</v>
          </cell>
          <cell r="C329" t="str">
            <v>GRAFICA</v>
          </cell>
          <cell r="D329">
            <v>0</v>
          </cell>
          <cell r="E329">
            <v>-6.09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-6.09</v>
          </cell>
          <cell r="AN329">
            <v>0</v>
          </cell>
        </row>
        <row r="330">
          <cell r="C330" t="str">
            <v>INFOGLOBO COMUNICACOES LTDA</v>
          </cell>
          <cell r="D330">
            <v>-8.2218</v>
          </cell>
          <cell r="E330">
            <v>-2.5440500000000004</v>
          </cell>
          <cell r="F330">
            <v>0</v>
          </cell>
          <cell r="G330">
            <v>-8.5678199999999993</v>
          </cell>
          <cell r="H330">
            <v>-7.9092099999999999</v>
          </cell>
          <cell r="I330">
            <v>-13.170309999999999</v>
          </cell>
          <cell r="J330">
            <v>-9.4268699999999992</v>
          </cell>
          <cell r="K330">
            <v>-5.0227299999999993</v>
          </cell>
          <cell r="L330">
            <v>-11.43975</v>
          </cell>
          <cell r="M330">
            <v>-12.21575</v>
          </cell>
          <cell r="N330">
            <v>-8.0460799999999999</v>
          </cell>
          <cell r="O330">
            <v>-10.834400000000002</v>
          </cell>
          <cell r="P330">
            <v>-1.5532800000000002</v>
          </cell>
          <cell r="Q330">
            <v>-3.5085000000000002</v>
          </cell>
          <cell r="R330">
            <v>-12.412720000000002</v>
          </cell>
          <cell r="S330">
            <v>-7.6665599999999996</v>
          </cell>
          <cell r="T330">
            <v>-7.0909799999999992</v>
          </cell>
          <cell r="U330">
            <v>-4.9247500000000004</v>
          </cell>
          <cell r="V330">
            <v>-10.36247</v>
          </cell>
          <cell r="W330">
            <v>-7.932030000000001</v>
          </cell>
          <cell r="X330">
            <v>-6.7016999999999998</v>
          </cell>
          <cell r="Y330">
            <v>-2.8330000000000002</v>
          </cell>
          <cell r="Z330">
            <v>-13.680639999999999</v>
          </cell>
          <cell r="AA330">
            <v>-7.9472399999999999</v>
          </cell>
          <cell r="AB330">
            <v>-3.2982600000000004</v>
          </cell>
          <cell r="AC330">
            <v>-3.9228000000000001</v>
          </cell>
          <cell r="AD330">
            <v>-9.9066399999999994</v>
          </cell>
          <cell r="AE330">
            <v>-2.6252</v>
          </cell>
          <cell r="AF330">
            <v>-13.4764</v>
          </cell>
          <cell r="AG330">
            <v>-8.8922000000000008</v>
          </cell>
          <cell r="AH330">
            <v>-4.0299000000000005</v>
          </cell>
          <cell r="AI330">
            <v>-17.374500000000001</v>
          </cell>
          <cell r="AJ330">
            <v>-9.1187999999999985</v>
          </cell>
          <cell r="AK330">
            <v>-9.1957999999999984</v>
          </cell>
          <cell r="AL330">
            <v>-265.85314000000005</v>
          </cell>
          <cell r="AN330">
            <v>0</v>
          </cell>
        </row>
        <row r="331">
          <cell r="C331" t="str">
            <v>INGRAM MICRO BRASIL LTDA</v>
          </cell>
          <cell r="D331">
            <v>0</v>
          </cell>
          <cell r="E331">
            <v>-5.6879</v>
          </cell>
          <cell r="F331">
            <v>-7.504200000000000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-13.192099999999998</v>
          </cell>
          <cell r="AN331">
            <v>0</v>
          </cell>
        </row>
        <row r="332">
          <cell r="B332" t="str">
            <v>CAACI Total</v>
          </cell>
          <cell r="D332">
            <v>-8.2218</v>
          </cell>
          <cell r="E332">
            <v>-14.321949999999999</v>
          </cell>
          <cell r="F332">
            <v>-7.5042000000000009</v>
          </cell>
          <cell r="G332">
            <v>-8.5678199999999993</v>
          </cell>
          <cell r="H332">
            <v>-7.9092099999999999</v>
          </cell>
          <cell r="I332">
            <v>-13.170309999999999</v>
          </cell>
          <cell r="J332">
            <v>-9.4268699999999992</v>
          </cell>
          <cell r="K332">
            <v>-5.0227299999999993</v>
          </cell>
          <cell r="L332">
            <v>-11.43975</v>
          </cell>
          <cell r="M332">
            <v>-12.21575</v>
          </cell>
          <cell r="N332">
            <v>-8.0460799999999999</v>
          </cell>
          <cell r="O332">
            <v>-10.834400000000002</v>
          </cell>
          <cell r="P332">
            <v>-1.5532800000000002</v>
          </cell>
          <cell r="Q332">
            <v>-3.5085000000000002</v>
          </cell>
          <cell r="R332">
            <v>-12.412720000000002</v>
          </cell>
          <cell r="S332">
            <v>-7.6665599999999996</v>
          </cell>
          <cell r="T332">
            <v>-7.0909799999999992</v>
          </cell>
          <cell r="U332">
            <v>-4.9247500000000004</v>
          </cell>
          <cell r="V332">
            <v>-10.36247</v>
          </cell>
          <cell r="W332">
            <v>-7.932030000000001</v>
          </cell>
          <cell r="X332">
            <v>-6.7016999999999998</v>
          </cell>
          <cell r="Y332">
            <v>-2.8330000000000002</v>
          </cell>
          <cell r="Z332">
            <v>-13.680639999999999</v>
          </cell>
          <cell r="AA332">
            <v>-7.9472399999999999</v>
          </cell>
          <cell r="AB332">
            <v>-3.2982600000000004</v>
          </cell>
          <cell r="AC332">
            <v>-3.9228000000000001</v>
          </cell>
          <cell r="AD332">
            <v>-9.9066399999999994</v>
          </cell>
          <cell r="AE332">
            <v>-2.6252</v>
          </cell>
          <cell r="AF332">
            <v>-13.4764</v>
          </cell>
          <cell r="AG332">
            <v>-8.8922000000000008</v>
          </cell>
          <cell r="AH332">
            <v>-4.0299000000000005</v>
          </cell>
          <cell r="AI332">
            <v>-17.374500000000001</v>
          </cell>
          <cell r="AJ332">
            <v>-9.1187999999999985</v>
          </cell>
          <cell r="AK332">
            <v>-9.1957999999999984</v>
          </cell>
          <cell r="AL332">
            <v>-285.13524000000007</v>
          </cell>
          <cell r="AN332">
            <v>0</v>
          </cell>
        </row>
        <row r="333">
          <cell r="A333" t="str">
            <v>624 Total</v>
          </cell>
          <cell r="D333">
            <v>-8.2218</v>
          </cell>
          <cell r="E333">
            <v>-14.321949999999999</v>
          </cell>
          <cell r="F333">
            <v>-7.5042000000000009</v>
          </cell>
          <cell r="G333">
            <v>-8.5678199999999993</v>
          </cell>
          <cell r="H333">
            <v>-7.9092099999999999</v>
          </cell>
          <cell r="I333">
            <v>-13.170309999999999</v>
          </cell>
          <cell r="J333">
            <v>-9.4268699999999992</v>
          </cell>
          <cell r="K333">
            <v>-5.0227299999999993</v>
          </cell>
          <cell r="L333">
            <v>-11.43975</v>
          </cell>
          <cell r="M333">
            <v>-12.21575</v>
          </cell>
          <cell r="N333">
            <v>-8.0460799999999999</v>
          </cell>
          <cell r="O333">
            <v>-10.834400000000002</v>
          </cell>
          <cell r="P333">
            <v>-1.5532800000000002</v>
          </cell>
          <cell r="Q333">
            <v>-3.5085000000000002</v>
          </cell>
          <cell r="R333">
            <v>-12.412720000000002</v>
          </cell>
          <cell r="S333">
            <v>-7.6665599999999996</v>
          </cell>
          <cell r="T333">
            <v>-7.0909799999999992</v>
          </cell>
          <cell r="U333">
            <v>-4.9247500000000004</v>
          </cell>
          <cell r="V333">
            <v>-10.36247</v>
          </cell>
          <cell r="W333">
            <v>-7.932030000000001</v>
          </cell>
          <cell r="X333">
            <v>-6.7016999999999998</v>
          </cell>
          <cell r="Y333">
            <v>-2.8330000000000002</v>
          </cell>
          <cell r="Z333">
            <v>-13.680639999999999</v>
          </cell>
          <cell r="AA333">
            <v>-7.9472399999999999</v>
          </cell>
          <cell r="AB333">
            <v>-3.2982600000000004</v>
          </cell>
          <cell r="AC333">
            <v>-3.9228000000000001</v>
          </cell>
          <cell r="AD333">
            <v>-9.9066399999999994</v>
          </cell>
          <cell r="AE333">
            <v>-2.6252</v>
          </cell>
          <cell r="AF333">
            <v>-13.4764</v>
          </cell>
          <cell r="AG333">
            <v>-8.8922000000000008</v>
          </cell>
          <cell r="AH333">
            <v>-4.0299000000000005</v>
          </cell>
          <cell r="AI333">
            <v>-17.374500000000001</v>
          </cell>
          <cell r="AJ333">
            <v>-9.1187999999999985</v>
          </cell>
          <cell r="AK333">
            <v>-9.1957999999999984</v>
          </cell>
          <cell r="AL333">
            <v>-285.13524000000007</v>
          </cell>
          <cell r="AN333">
            <v>0</v>
          </cell>
        </row>
        <row r="334">
          <cell r="A334" t="str">
            <v>629</v>
          </cell>
          <cell r="B334" t="str">
            <v>CAACI</v>
          </cell>
          <cell r="C334" t="str">
            <v>CAA CORRETAGEM IMOBILIARIA LTD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-1.6500000000000001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1.6500000000000001E-2</v>
          </cell>
          <cell r="AN334">
            <v>0</v>
          </cell>
        </row>
        <row r="335">
          <cell r="C335" t="str">
            <v>JUST IN TIME RIVIERA SERV.LTDA</v>
          </cell>
          <cell r="D335">
            <v>0</v>
          </cell>
          <cell r="E335">
            <v>0</v>
          </cell>
          <cell r="F335">
            <v>-3.4200000000000001E-2</v>
          </cell>
          <cell r="G335">
            <v>-0.6546000000000000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0.68880000000000008</v>
          </cell>
          <cell r="AN335">
            <v>0</v>
          </cell>
        </row>
        <row r="336">
          <cell r="C336" t="str">
            <v>SERGIO MENDES ASSESSORIA IMOB.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-0.16427</v>
          </cell>
          <cell r="Q336">
            <v>-5.9000000000000007E-3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-0.22889999999999999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0.39907000000000004</v>
          </cell>
          <cell r="AN336">
            <v>0</v>
          </cell>
        </row>
        <row r="337">
          <cell r="B337" t="str">
            <v>CAACI Total</v>
          </cell>
          <cell r="D337">
            <v>0</v>
          </cell>
          <cell r="E337">
            <v>0</v>
          </cell>
          <cell r="F337">
            <v>-3.4200000000000001E-2</v>
          </cell>
          <cell r="G337">
            <v>-0.65460000000000007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0.16427</v>
          </cell>
          <cell r="Q337">
            <v>-5.9000000000000007E-3</v>
          </cell>
          <cell r="R337">
            <v>-1.650000000000000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-0.22889999999999999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-1.1043700000000001</v>
          </cell>
          <cell r="AN337">
            <v>0</v>
          </cell>
        </row>
        <row r="338">
          <cell r="A338" t="str">
            <v>629 Total</v>
          </cell>
          <cell r="D338">
            <v>0</v>
          </cell>
          <cell r="E338">
            <v>0</v>
          </cell>
          <cell r="F338">
            <v>-3.4200000000000001E-2</v>
          </cell>
          <cell r="G338">
            <v>-0.65460000000000007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-0.16427</v>
          </cell>
          <cell r="Q338">
            <v>-5.9000000000000007E-3</v>
          </cell>
          <cell r="R338">
            <v>-1.6500000000000001E-2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0.22889999999999999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-1.1043700000000001</v>
          </cell>
          <cell r="AN338">
            <v>0</v>
          </cell>
        </row>
        <row r="339">
          <cell r="A339" t="str">
            <v>632</v>
          </cell>
          <cell r="B339" t="str">
            <v>CAACI</v>
          </cell>
          <cell r="C339" t="str">
            <v>ALEXANDRE ASSES.CONSULT.LTDA</v>
          </cell>
          <cell r="D339">
            <v>0</v>
          </cell>
          <cell r="E339">
            <v>0</v>
          </cell>
          <cell r="F339">
            <v>-0.4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0.45</v>
          </cell>
          <cell r="AN339">
            <v>0</v>
          </cell>
        </row>
        <row r="340">
          <cell r="C340" t="str">
            <v>PREFEITURA DA CIDADE RJ</v>
          </cell>
          <cell r="D340">
            <v>0</v>
          </cell>
          <cell r="E340">
            <v>0</v>
          </cell>
          <cell r="F340">
            <v>-2.044E-2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-2.044E-2</v>
          </cell>
          <cell r="AN340">
            <v>0</v>
          </cell>
        </row>
        <row r="341">
          <cell r="B341" t="str">
            <v>CAACI Total</v>
          </cell>
          <cell r="D341">
            <v>0</v>
          </cell>
          <cell r="E341">
            <v>0</v>
          </cell>
          <cell r="F341">
            <v>-0.47044000000000002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0.47044000000000002</v>
          </cell>
          <cell r="AN341">
            <v>0</v>
          </cell>
        </row>
        <row r="342">
          <cell r="A342" t="str">
            <v>632 Total</v>
          </cell>
          <cell r="D342">
            <v>0</v>
          </cell>
          <cell r="E342">
            <v>0</v>
          </cell>
          <cell r="F342">
            <v>-0.4704400000000000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-0.47044000000000002</v>
          </cell>
          <cell r="AN342">
            <v>0</v>
          </cell>
        </row>
        <row r="343">
          <cell r="A343" t="str">
            <v>642</v>
          </cell>
          <cell r="B343" t="str">
            <v>CAACI</v>
          </cell>
          <cell r="C343" t="str">
            <v>XEROX COM. IND. LTDA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-0.29360000000000003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-0.92819999999999991</v>
          </cell>
          <cell r="AB343">
            <v>0</v>
          </cell>
          <cell r="AC343">
            <v>-0.30939999999999995</v>
          </cell>
          <cell r="AD343">
            <v>-0.30939999999999995</v>
          </cell>
          <cell r="AE343">
            <v>-0.30939999999999995</v>
          </cell>
          <cell r="AF343">
            <v>-0.30939999999999995</v>
          </cell>
          <cell r="AG343">
            <v>-0.34264999999999995</v>
          </cell>
          <cell r="AH343">
            <v>-0.34264999999999995</v>
          </cell>
          <cell r="AI343">
            <v>-0.34264999999999995</v>
          </cell>
          <cell r="AJ343">
            <v>-0.34264999999999995</v>
          </cell>
          <cell r="AK343">
            <v>-0.34264999999999995</v>
          </cell>
          <cell r="AL343">
            <v>-4.1726500000000009</v>
          </cell>
          <cell r="AN343">
            <v>0</v>
          </cell>
        </row>
        <row r="344">
          <cell r="B344" t="str">
            <v>CAACI Total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0.29360000000000003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-0.92819999999999991</v>
          </cell>
          <cell r="AB344">
            <v>0</v>
          </cell>
          <cell r="AC344">
            <v>-0.30939999999999995</v>
          </cell>
          <cell r="AD344">
            <v>-0.30939999999999995</v>
          </cell>
          <cell r="AE344">
            <v>-0.30939999999999995</v>
          </cell>
          <cell r="AF344">
            <v>-0.30939999999999995</v>
          </cell>
          <cell r="AG344">
            <v>-0.34264999999999995</v>
          </cell>
          <cell r="AH344">
            <v>-0.34264999999999995</v>
          </cell>
          <cell r="AI344">
            <v>-0.34264999999999995</v>
          </cell>
          <cell r="AJ344">
            <v>-0.34264999999999995</v>
          </cell>
          <cell r="AK344">
            <v>-0.34264999999999995</v>
          </cell>
          <cell r="AL344">
            <v>-4.1726500000000009</v>
          </cell>
          <cell r="AN344">
            <v>0</v>
          </cell>
        </row>
        <row r="345">
          <cell r="A345" t="str">
            <v>642 Total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-0.29360000000000003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-0.92819999999999991</v>
          </cell>
          <cell r="AB345">
            <v>0</v>
          </cell>
          <cell r="AC345">
            <v>-0.30939999999999995</v>
          </cell>
          <cell r="AD345">
            <v>-0.30939999999999995</v>
          </cell>
          <cell r="AE345">
            <v>-0.30939999999999995</v>
          </cell>
          <cell r="AF345">
            <v>-0.30939999999999995</v>
          </cell>
          <cell r="AG345">
            <v>-0.34264999999999995</v>
          </cell>
          <cell r="AH345">
            <v>-0.34264999999999995</v>
          </cell>
          <cell r="AI345">
            <v>-0.34264999999999995</v>
          </cell>
          <cell r="AJ345">
            <v>-0.34264999999999995</v>
          </cell>
          <cell r="AK345">
            <v>-0.34264999999999995</v>
          </cell>
          <cell r="AL345">
            <v>-4.1726500000000009</v>
          </cell>
          <cell r="AN345">
            <v>0</v>
          </cell>
        </row>
        <row r="346">
          <cell r="A346" t="str">
            <v>643</v>
          </cell>
          <cell r="B346" t="str">
            <v>CAACI</v>
          </cell>
          <cell r="C346" t="str">
            <v>DOMINIO BR CONSULT INF.LTDA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-3.5000000000000003E-2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-3.5000000000000003E-2</v>
          </cell>
          <cell r="AN346">
            <v>0</v>
          </cell>
        </row>
        <row r="347">
          <cell r="B347" t="str">
            <v>CAACI Total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3.5000000000000003E-2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-3.5000000000000003E-2</v>
          </cell>
          <cell r="AN347">
            <v>0</v>
          </cell>
        </row>
        <row r="348">
          <cell r="A348" t="str">
            <v>643 Total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-3.5000000000000003E-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-3.5000000000000003E-2</v>
          </cell>
          <cell r="AN348">
            <v>0</v>
          </cell>
        </row>
        <row r="349">
          <cell r="A349" t="str">
            <v>647</v>
          </cell>
          <cell r="B349" t="str">
            <v>CAACI</v>
          </cell>
          <cell r="C349" t="str">
            <v>IMPERIO BOMBAS MAT.EL.HI.F.FER</v>
          </cell>
          <cell r="D349">
            <v>0</v>
          </cell>
          <cell r="E349">
            <v>0</v>
          </cell>
          <cell r="F349">
            <v>-0.434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-0.434</v>
          </cell>
          <cell r="AN349">
            <v>0</v>
          </cell>
        </row>
        <row r="350">
          <cell r="B350" t="str">
            <v>CAACI Total</v>
          </cell>
          <cell r="D350">
            <v>0</v>
          </cell>
          <cell r="E350">
            <v>0</v>
          </cell>
          <cell r="F350">
            <v>-0.43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0.434</v>
          </cell>
          <cell r="AN350">
            <v>0</v>
          </cell>
        </row>
        <row r="351">
          <cell r="A351" t="str">
            <v>647 Total</v>
          </cell>
          <cell r="D351">
            <v>0</v>
          </cell>
          <cell r="E351">
            <v>0</v>
          </cell>
          <cell r="F351">
            <v>-0.434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-0.434</v>
          </cell>
          <cell r="AN351">
            <v>0</v>
          </cell>
        </row>
        <row r="352">
          <cell r="A352" t="str">
            <v>652</v>
          </cell>
          <cell r="B352" t="str">
            <v>CAACI</v>
          </cell>
          <cell r="C352" t="str">
            <v>PAPELARIA MEXICO RIO LTDA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-0.29730000000000001</v>
          </cell>
          <cell r="AA352">
            <v>-0.19900000000000001</v>
          </cell>
          <cell r="AB352">
            <v>0</v>
          </cell>
          <cell r="AC352">
            <v>-0.32195000000000001</v>
          </cell>
          <cell r="AD352">
            <v>-0.25330000000000003</v>
          </cell>
          <cell r="AE352">
            <v>-0.32219999999999999</v>
          </cell>
          <cell r="AF352">
            <v>0</v>
          </cell>
          <cell r="AG352">
            <v>-0.1002</v>
          </cell>
          <cell r="AH352">
            <v>0</v>
          </cell>
          <cell r="AI352">
            <v>-0.17460000000000001</v>
          </cell>
          <cell r="AJ352">
            <v>-0.66070000000000007</v>
          </cell>
          <cell r="AK352">
            <v>0</v>
          </cell>
          <cell r="AL352">
            <v>-2.32925</v>
          </cell>
          <cell r="AN352">
            <v>0</v>
          </cell>
        </row>
        <row r="353">
          <cell r="C353" t="str">
            <v>PAPELARIA OU COPIADORA</v>
          </cell>
          <cell r="D353">
            <v>0</v>
          </cell>
          <cell r="E353">
            <v>0</v>
          </cell>
          <cell r="F353">
            <v>0</v>
          </cell>
          <cell r="G353">
            <v>-0.314</v>
          </cell>
          <cell r="H353">
            <v>0</v>
          </cell>
          <cell r="I353">
            <v>-0.27400000000000002</v>
          </cell>
          <cell r="J353">
            <v>0</v>
          </cell>
          <cell r="K353">
            <v>0</v>
          </cell>
          <cell r="L353">
            <v>0</v>
          </cell>
          <cell r="M353">
            <v>-2.0500000000000001E-2</v>
          </cell>
          <cell r="N353">
            <v>0</v>
          </cell>
          <cell r="O353">
            <v>0</v>
          </cell>
          <cell r="P353">
            <v>0</v>
          </cell>
          <cell r="Q353">
            <v>-0.27179999999999999</v>
          </cell>
          <cell r="R353">
            <v>0</v>
          </cell>
          <cell r="S353">
            <v>0</v>
          </cell>
          <cell r="T353">
            <v>0</v>
          </cell>
          <cell r="U353">
            <v>-0.27179999999999999</v>
          </cell>
          <cell r="V353">
            <v>0</v>
          </cell>
          <cell r="W353">
            <v>-0.39219999999999999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-1.5443</v>
          </cell>
          <cell r="AN353">
            <v>0</v>
          </cell>
        </row>
        <row r="354">
          <cell r="C354" t="str">
            <v>TEXTOS SIGNS SINALIZ COMPUT LT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-0.1380000000000000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-0.13800000000000001</v>
          </cell>
          <cell r="AN354">
            <v>0</v>
          </cell>
        </row>
        <row r="355">
          <cell r="B355" t="str">
            <v>CAACI Total</v>
          </cell>
          <cell r="D355">
            <v>0</v>
          </cell>
          <cell r="E355">
            <v>0</v>
          </cell>
          <cell r="F355">
            <v>0</v>
          </cell>
          <cell r="G355">
            <v>-0.314</v>
          </cell>
          <cell r="H355">
            <v>0</v>
          </cell>
          <cell r="I355">
            <v>-0.41199999999999998</v>
          </cell>
          <cell r="J355">
            <v>0</v>
          </cell>
          <cell r="K355">
            <v>0</v>
          </cell>
          <cell r="L355">
            <v>0</v>
          </cell>
          <cell r="M355">
            <v>-2.0500000000000001E-2</v>
          </cell>
          <cell r="N355">
            <v>0</v>
          </cell>
          <cell r="O355">
            <v>0</v>
          </cell>
          <cell r="P355">
            <v>0</v>
          </cell>
          <cell r="Q355">
            <v>-0.27179999999999999</v>
          </cell>
          <cell r="R355">
            <v>0</v>
          </cell>
          <cell r="S355">
            <v>0</v>
          </cell>
          <cell r="T355">
            <v>0</v>
          </cell>
          <cell r="U355">
            <v>-0.27179999999999999</v>
          </cell>
          <cell r="V355">
            <v>0</v>
          </cell>
          <cell r="W355">
            <v>-0.39219999999999999</v>
          </cell>
          <cell r="X355">
            <v>0</v>
          </cell>
          <cell r="Y355">
            <v>0</v>
          </cell>
          <cell r="Z355">
            <v>-0.29730000000000001</v>
          </cell>
          <cell r="AA355">
            <v>-0.19900000000000001</v>
          </cell>
          <cell r="AB355">
            <v>0</v>
          </cell>
          <cell r="AC355">
            <v>-0.32195000000000001</v>
          </cell>
          <cell r="AD355">
            <v>-0.25330000000000003</v>
          </cell>
          <cell r="AE355">
            <v>-0.32219999999999999</v>
          </cell>
          <cell r="AF355">
            <v>0</v>
          </cell>
          <cell r="AG355">
            <v>-0.1002</v>
          </cell>
          <cell r="AH355">
            <v>0</v>
          </cell>
          <cell r="AI355">
            <v>-0.17460000000000001</v>
          </cell>
          <cell r="AJ355">
            <v>-0.66070000000000007</v>
          </cell>
          <cell r="AK355">
            <v>0</v>
          </cell>
          <cell r="AL355">
            <v>-4.0115500000000006</v>
          </cell>
          <cell r="AN355">
            <v>0</v>
          </cell>
        </row>
        <row r="356">
          <cell r="A356" t="str">
            <v>652 Total</v>
          </cell>
          <cell r="D356">
            <v>0</v>
          </cell>
          <cell r="E356">
            <v>0</v>
          </cell>
          <cell r="F356">
            <v>0</v>
          </cell>
          <cell r="G356">
            <v>-0.314</v>
          </cell>
          <cell r="H356">
            <v>0</v>
          </cell>
          <cell r="I356">
            <v>-0.41199999999999998</v>
          </cell>
          <cell r="J356">
            <v>0</v>
          </cell>
          <cell r="K356">
            <v>0</v>
          </cell>
          <cell r="L356">
            <v>0</v>
          </cell>
          <cell r="M356">
            <v>-2.0500000000000001E-2</v>
          </cell>
          <cell r="N356">
            <v>0</v>
          </cell>
          <cell r="O356">
            <v>0</v>
          </cell>
          <cell r="P356">
            <v>0</v>
          </cell>
          <cell r="Q356">
            <v>-0.27179999999999999</v>
          </cell>
          <cell r="R356">
            <v>0</v>
          </cell>
          <cell r="S356">
            <v>0</v>
          </cell>
          <cell r="T356">
            <v>0</v>
          </cell>
          <cell r="U356">
            <v>-0.27179999999999999</v>
          </cell>
          <cell r="V356">
            <v>0</v>
          </cell>
          <cell r="W356">
            <v>-0.39219999999999999</v>
          </cell>
          <cell r="X356">
            <v>0</v>
          </cell>
          <cell r="Y356">
            <v>0</v>
          </cell>
          <cell r="Z356">
            <v>-0.29730000000000001</v>
          </cell>
          <cell r="AA356">
            <v>-0.19900000000000001</v>
          </cell>
          <cell r="AB356">
            <v>0</v>
          </cell>
          <cell r="AC356">
            <v>-0.32195000000000001</v>
          </cell>
          <cell r="AD356">
            <v>-0.25330000000000003</v>
          </cell>
          <cell r="AE356">
            <v>-0.32219999999999999</v>
          </cell>
          <cell r="AF356">
            <v>0</v>
          </cell>
          <cell r="AG356">
            <v>-0.1002</v>
          </cell>
          <cell r="AH356">
            <v>0</v>
          </cell>
          <cell r="AI356">
            <v>-0.17460000000000001</v>
          </cell>
          <cell r="AJ356">
            <v>-0.66070000000000007</v>
          </cell>
          <cell r="AK356">
            <v>0</v>
          </cell>
          <cell r="AL356">
            <v>-4.0115500000000006</v>
          </cell>
          <cell r="AN356">
            <v>0</v>
          </cell>
        </row>
        <row r="357">
          <cell r="A357" t="str">
            <v>655</v>
          </cell>
          <cell r="B357" t="str">
            <v>CAACI</v>
          </cell>
          <cell r="C357" t="str">
            <v>BANCO BRADESCO S/A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.36749999999999999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.36749999999999999</v>
          </cell>
          <cell r="AN357">
            <v>0</v>
          </cell>
        </row>
        <row r="358">
          <cell r="C358" t="str">
            <v>GRAFICA</v>
          </cell>
          <cell r="D358">
            <v>0</v>
          </cell>
          <cell r="E358">
            <v>-2.1</v>
          </cell>
          <cell r="F358">
            <v>-0.5</v>
          </cell>
          <cell r="G358">
            <v>-0.06</v>
          </cell>
          <cell r="H358">
            <v>-0.18</v>
          </cell>
          <cell r="I358">
            <v>-0.4</v>
          </cell>
          <cell r="J358">
            <v>0</v>
          </cell>
          <cell r="K358">
            <v>-0.36</v>
          </cell>
          <cell r="L358">
            <v>0</v>
          </cell>
          <cell r="M358">
            <v>0</v>
          </cell>
          <cell r="N358">
            <v>-0.44549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-1.1413499999999999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-0.99820000000000009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-6.1850399999999999</v>
          </cell>
          <cell r="AN358">
            <v>0</v>
          </cell>
        </row>
        <row r="359">
          <cell r="C359" t="str">
            <v>GRAFICA VITORIA LTDA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-0.25</v>
          </cell>
          <cell r="AJ359">
            <v>-0.25</v>
          </cell>
          <cell r="AK359">
            <v>0</v>
          </cell>
          <cell r="AL359">
            <v>-0.5</v>
          </cell>
          <cell r="AN359">
            <v>0</v>
          </cell>
        </row>
        <row r="360">
          <cell r="C360" t="str">
            <v>ISIDORO &amp; PARENTE PROD.LTDA</v>
          </cell>
          <cell r="D360">
            <v>0</v>
          </cell>
          <cell r="E360">
            <v>0</v>
          </cell>
          <cell r="F360">
            <v>0</v>
          </cell>
          <cell r="G360">
            <v>-0.26250000000000001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-0.26250000000000001</v>
          </cell>
          <cell r="AN360">
            <v>0</v>
          </cell>
        </row>
        <row r="361">
          <cell r="C361" t="str">
            <v>DEISE LUCIDES R.DO NASCIMENT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-0.32039999999999996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-0.32039999999999996</v>
          </cell>
          <cell r="AN361">
            <v>0</v>
          </cell>
        </row>
        <row r="362">
          <cell r="C362" t="str">
            <v>AGRAFYMARQUES SERV.GRAFICO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0.73499999999999999</v>
          </cell>
          <cell r="AB362">
            <v>0</v>
          </cell>
          <cell r="AC362">
            <v>0</v>
          </cell>
          <cell r="AD362">
            <v>-0.84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0.96599999999999997</v>
          </cell>
          <cell r="AK362">
            <v>0</v>
          </cell>
          <cell r="AL362">
            <v>-2.5409999999999999</v>
          </cell>
          <cell r="AN362">
            <v>0</v>
          </cell>
        </row>
        <row r="363">
          <cell r="B363" t="str">
            <v>CAACI Total</v>
          </cell>
          <cell r="D363">
            <v>0</v>
          </cell>
          <cell r="E363">
            <v>-2.1</v>
          </cell>
          <cell r="F363">
            <v>-0.5</v>
          </cell>
          <cell r="G363">
            <v>-0.32250000000000001</v>
          </cell>
          <cell r="H363">
            <v>-0.18</v>
          </cell>
          <cell r="I363">
            <v>-0.4</v>
          </cell>
          <cell r="J363">
            <v>0</v>
          </cell>
          <cell r="K363">
            <v>-0.36</v>
          </cell>
          <cell r="L363">
            <v>0</v>
          </cell>
          <cell r="M363">
            <v>0</v>
          </cell>
          <cell r="N363">
            <v>-0.44549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-1.1413499999999999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-0.99820000000000009</v>
          </cell>
          <cell r="Y363">
            <v>0</v>
          </cell>
          <cell r="Z363">
            <v>-0.32039999999999996</v>
          </cell>
          <cell r="AA363">
            <v>-0.36749999999999999</v>
          </cell>
          <cell r="AB363">
            <v>0</v>
          </cell>
          <cell r="AC363">
            <v>0</v>
          </cell>
          <cell r="AD363">
            <v>-0.84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-0.25</v>
          </cell>
          <cell r="AJ363">
            <v>-1.216</v>
          </cell>
          <cell r="AK363">
            <v>0</v>
          </cell>
          <cell r="AL363">
            <v>-9.4414399999999983</v>
          </cell>
          <cell r="AN363">
            <v>0</v>
          </cell>
        </row>
        <row r="364">
          <cell r="A364" t="str">
            <v>655 Total</v>
          </cell>
          <cell r="D364">
            <v>0</v>
          </cell>
          <cell r="E364">
            <v>-2.1</v>
          </cell>
          <cell r="F364">
            <v>-0.5</v>
          </cell>
          <cell r="G364">
            <v>-0.32250000000000001</v>
          </cell>
          <cell r="H364">
            <v>-0.18</v>
          </cell>
          <cell r="I364">
            <v>-0.4</v>
          </cell>
          <cell r="J364">
            <v>0</v>
          </cell>
          <cell r="K364">
            <v>-0.36</v>
          </cell>
          <cell r="L364">
            <v>0</v>
          </cell>
          <cell r="M364">
            <v>0</v>
          </cell>
          <cell r="N364">
            <v>-0.44549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-1.1413499999999999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0.99820000000000009</v>
          </cell>
          <cell r="Y364">
            <v>0</v>
          </cell>
          <cell r="Z364">
            <v>-0.32039999999999996</v>
          </cell>
          <cell r="AA364">
            <v>-0.36749999999999999</v>
          </cell>
          <cell r="AB364">
            <v>0</v>
          </cell>
          <cell r="AC364">
            <v>0</v>
          </cell>
          <cell r="AD364">
            <v>-0.84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-0.25</v>
          </cell>
          <cell r="AJ364">
            <v>-1.216</v>
          </cell>
          <cell r="AK364">
            <v>0</v>
          </cell>
          <cell r="AL364">
            <v>-9.4414399999999983</v>
          </cell>
          <cell r="AN364">
            <v>0</v>
          </cell>
        </row>
        <row r="365">
          <cell r="A365" t="str">
            <v>658</v>
          </cell>
          <cell r="B365" t="str">
            <v>CAACI</v>
          </cell>
          <cell r="C365" t="str">
            <v>ILUMILAR BARRA UTILIDADES LTDA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-8.4000000000000005E-2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-8.4000000000000005E-2</v>
          </cell>
          <cell r="AN365">
            <v>0</v>
          </cell>
        </row>
        <row r="366">
          <cell r="C366" t="str">
            <v>SAMREMO MAQUINAS LTD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-0.113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-0.113</v>
          </cell>
          <cell r="AN366">
            <v>0</v>
          </cell>
        </row>
        <row r="367">
          <cell r="C367" t="str">
            <v>SOFT RIO 2001 FILTROS B.LTDA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-0.06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-0.35499999999999998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-0.41499999999999998</v>
          </cell>
          <cell r="AN367">
            <v>0</v>
          </cell>
        </row>
        <row r="368">
          <cell r="B368" t="str">
            <v>CAACI Total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-8.4000000000000005E-2</v>
          </cell>
          <cell r="S368">
            <v>0</v>
          </cell>
          <cell r="T368">
            <v>-0.06</v>
          </cell>
          <cell r="U368">
            <v>-0.113</v>
          </cell>
          <cell r="V368">
            <v>0</v>
          </cell>
          <cell r="W368">
            <v>0</v>
          </cell>
          <cell r="X368">
            <v>0</v>
          </cell>
          <cell r="Y368">
            <v>-0.35499999999999998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-0.61199999999999999</v>
          </cell>
          <cell r="AN368">
            <v>0</v>
          </cell>
        </row>
        <row r="369">
          <cell r="A369" t="str">
            <v>658 Total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-8.4000000000000005E-2</v>
          </cell>
          <cell r="S369">
            <v>0</v>
          </cell>
          <cell r="T369">
            <v>-0.06</v>
          </cell>
          <cell r="U369">
            <v>-0.113</v>
          </cell>
          <cell r="V369">
            <v>0</v>
          </cell>
          <cell r="W369">
            <v>0</v>
          </cell>
          <cell r="X369">
            <v>0</v>
          </cell>
          <cell r="Y369">
            <v>-0.35499999999999998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-0.61199999999999999</v>
          </cell>
          <cell r="AN369">
            <v>0</v>
          </cell>
        </row>
        <row r="370">
          <cell r="A370" t="str">
            <v>661</v>
          </cell>
          <cell r="B370" t="str">
            <v>CAACI</v>
          </cell>
          <cell r="C370" t="str">
            <v>ENCADERNADORA COURA LTDA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-1.4999999999999999E-2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1.4999999999999999E-2</v>
          </cell>
          <cell r="AN370">
            <v>0</v>
          </cell>
        </row>
        <row r="371">
          <cell r="C371" t="str">
            <v>GRAFICA</v>
          </cell>
          <cell r="D371">
            <v>-0.34218999999999999</v>
          </cell>
          <cell r="E371">
            <v>-3.1699999999999999E-2</v>
          </cell>
          <cell r="F371">
            <v>0</v>
          </cell>
          <cell r="G371">
            <v>0</v>
          </cell>
          <cell r="H371">
            <v>-2.0750000000000001E-2</v>
          </cell>
          <cell r="I371">
            <v>0</v>
          </cell>
          <cell r="J371">
            <v>-7.9909999999999995E-2</v>
          </cell>
          <cell r="K371">
            <v>-6.9930000000000006E-2</v>
          </cell>
          <cell r="L371">
            <v>-4.3929999999999997E-2</v>
          </cell>
          <cell r="M371">
            <v>-2.4199999999999999E-2</v>
          </cell>
          <cell r="N371">
            <v>0</v>
          </cell>
          <cell r="O371">
            <v>0</v>
          </cell>
          <cell r="P371">
            <v>0</v>
          </cell>
          <cell r="Q371">
            <v>-0.182</v>
          </cell>
          <cell r="R371">
            <v>-0.03</v>
          </cell>
          <cell r="S371">
            <v>0</v>
          </cell>
          <cell r="T371">
            <v>0</v>
          </cell>
          <cell r="U371">
            <v>-7.1499999999999994E-2</v>
          </cell>
          <cell r="V371">
            <v>-7.9500000000000001E-2</v>
          </cell>
          <cell r="W371">
            <v>-3.0499999999999999E-2</v>
          </cell>
          <cell r="X371">
            <v>-2.8000000000000001E-2</v>
          </cell>
          <cell r="Y371">
            <v>-3.3600000000000005E-2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-1.0677099999999999</v>
          </cell>
          <cell r="AN371">
            <v>0</v>
          </cell>
        </row>
        <row r="372">
          <cell r="C372" t="str">
            <v>LUME SHOP PROD.VISUAIS LTDA-ME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0.26350000000000001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-0.26350000000000001</v>
          </cell>
          <cell r="AN372">
            <v>0</v>
          </cell>
        </row>
        <row r="373">
          <cell r="C373" t="str">
            <v>PAPELARIA OU COPIADORA</v>
          </cell>
          <cell r="D373">
            <v>0</v>
          </cell>
          <cell r="E373">
            <v>-6.3530000000000003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-6.3530000000000003E-2</v>
          </cell>
          <cell r="AN373">
            <v>0</v>
          </cell>
        </row>
        <row r="374">
          <cell r="C374" t="str">
            <v>XEROX COM. IND. LTDA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0.29360000000000003</v>
          </cell>
          <cell r="L374">
            <v>-0.29360000000000003</v>
          </cell>
          <cell r="M374">
            <v>-0.29360000000000003</v>
          </cell>
          <cell r="N374">
            <v>-0.29360000000000003</v>
          </cell>
          <cell r="O374">
            <v>0</v>
          </cell>
          <cell r="P374">
            <v>-0.30001</v>
          </cell>
          <cell r="Q374">
            <v>-0.29360000000000003</v>
          </cell>
          <cell r="R374">
            <v>-0.29360000000000003</v>
          </cell>
          <cell r="S374">
            <v>-0.29360000000000003</v>
          </cell>
          <cell r="T374">
            <v>-0.29360000000000003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-0.61879999999999991</v>
          </cell>
          <cell r="Z374">
            <v>-0.6187999999999999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3.8864100000000001</v>
          </cell>
          <cell r="AN374">
            <v>0</v>
          </cell>
        </row>
        <row r="375">
          <cell r="C375" t="str">
            <v>COPY SPEED SERV REPROGRAF.LTDA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-0.15819999999999998</v>
          </cell>
          <cell r="AA375">
            <v>-0.40410000000000001</v>
          </cell>
          <cell r="AB375">
            <v>-0.94529999999999992</v>
          </cell>
          <cell r="AC375">
            <v>-1.4999999999999999E-2</v>
          </cell>
          <cell r="AD375">
            <v>-0.76649999999999996</v>
          </cell>
          <cell r="AE375">
            <v>-0.75700000000000001</v>
          </cell>
          <cell r="AF375">
            <v>-0.14899999999999999</v>
          </cell>
          <cell r="AG375">
            <v>-0.2089</v>
          </cell>
          <cell r="AH375">
            <v>-0.51949999999999996</v>
          </cell>
          <cell r="AI375">
            <v>-0.21659999999999999</v>
          </cell>
          <cell r="AJ375">
            <v>-0.23810000000000001</v>
          </cell>
          <cell r="AK375">
            <v>-0.10679999999999999</v>
          </cell>
          <cell r="AL375">
            <v>-4.4850000000000003</v>
          </cell>
          <cell r="AN375">
            <v>0</v>
          </cell>
        </row>
        <row r="376">
          <cell r="C376" t="str">
            <v>COR &amp; ARTE ICARAI LTDA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-0.63500000000000001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-0.63500000000000001</v>
          </cell>
          <cell r="AN376">
            <v>0</v>
          </cell>
        </row>
        <row r="377">
          <cell r="B377" t="str">
            <v>CAACI Total</v>
          </cell>
          <cell r="D377">
            <v>-0.34218999999999999</v>
          </cell>
          <cell r="E377">
            <v>-9.5229999999999995E-2</v>
          </cell>
          <cell r="F377">
            <v>0</v>
          </cell>
          <cell r="G377">
            <v>0</v>
          </cell>
          <cell r="H377">
            <v>-2.0750000000000001E-2</v>
          </cell>
          <cell r="I377">
            <v>0</v>
          </cell>
          <cell r="J377">
            <v>-9.4909999999999994E-2</v>
          </cell>
          <cell r="K377">
            <v>-0.36353000000000002</v>
          </cell>
          <cell r="L377">
            <v>-0.33753000000000005</v>
          </cell>
          <cell r="M377">
            <v>-0.58129999999999993</v>
          </cell>
          <cell r="N377">
            <v>-0.29360000000000003</v>
          </cell>
          <cell r="O377">
            <v>0</v>
          </cell>
          <cell r="P377">
            <v>-0.30001</v>
          </cell>
          <cell r="Q377">
            <v>-0.47560000000000002</v>
          </cell>
          <cell r="R377">
            <v>-0.3236</v>
          </cell>
          <cell r="S377">
            <v>-0.29360000000000003</v>
          </cell>
          <cell r="T377">
            <v>-0.29360000000000003</v>
          </cell>
          <cell r="U377">
            <v>-7.1499999999999994E-2</v>
          </cell>
          <cell r="V377">
            <v>-7.9500000000000001E-2</v>
          </cell>
          <cell r="W377">
            <v>-3.0499999999999999E-2</v>
          </cell>
          <cell r="X377">
            <v>-2.8000000000000001E-2</v>
          </cell>
          <cell r="Y377">
            <v>-0.65239999999999998</v>
          </cell>
          <cell r="Z377">
            <v>-0.77700000000000002</v>
          </cell>
          <cell r="AA377">
            <v>-0.40410000000000001</v>
          </cell>
          <cell r="AB377">
            <v>-0.94529999999999992</v>
          </cell>
          <cell r="AC377">
            <v>-0.65</v>
          </cell>
          <cell r="AD377">
            <v>-0.76649999999999996</v>
          </cell>
          <cell r="AE377">
            <v>-0.75700000000000001</v>
          </cell>
          <cell r="AF377">
            <v>-0.14899999999999999</v>
          </cell>
          <cell r="AG377">
            <v>-0.2089</v>
          </cell>
          <cell r="AH377">
            <v>-0.51949999999999996</v>
          </cell>
          <cell r="AI377">
            <v>-0.21659999999999999</v>
          </cell>
          <cell r="AJ377">
            <v>-0.23810000000000001</v>
          </cell>
          <cell r="AK377">
            <v>-0.10679999999999999</v>
          </cell>
          <cell r="AL377">
            <v>-10.416150000000002</v>
          </cell>
          <cell r="AN377">
            <v>0</v>
          </cell>
        </row>
        <row r="378">
          <cell r="A378" t="str">
            <v>661 Total</v>
          </cell>
          <cell r="D378">
            <v>-0.34218999999999999</v>
          </cell>
          <cell r="E378">
            <v>-9.5229999999999995E-2</v>
          </cell>
          <cell r="F378">
            <v>0</v>
          </cell>
          <cell r="G378">
            <v>0</v>
          </cell>
          <cell r="H378">
            <v>-2.0750000000000001E-2</v>
          </cell>
          <cell r="I378">
            <v>0</v>
          </cell>
          <cell r="J378">
            <v>-9.4909999999999994E-2</v>
          </cell>
          <cell r="K378">
            <v>-0.36353000000000002</v>
          </cell>
          <cell r="L378">
            <v>-0.33753000000000005</v>
          </cell>
          <cell r="M378">
            <v>-0.58129999999999993</v>
          </cell>
          <cell r="N378">
            <v>-0.29360000000000003</v>
          </cell>
          <cell r="O378">
            <v>0</v>
          </cell>
          <cell r="P378">
            <v>-0.30001</v>
          </cell>
          <cell r="Q378">
            <v>-0.47560000000000002</v>
          </cell>
          <cell r="R378">
            <v>-0.3236</v>
          </cell>
          <cell r="S378">
            <v>-0.29360000000000003</v>
          </cell>
          <cell r="T378">
            <v>-0.29360000000000003</v>
          </cell>
          <cell r="U378">
            <v>-7.1499999999999994E-2</v>
          </cell>
          <cell r="V378">
            <v>-7.9500000000000001E-2</v>
          </cell>
          <cell r="W378">
            <v>-3.0499999999999999E-2</v>
          </cell>
          <cell r="X378">
            <v>-2.8000000000000001E-2</v>
          </cell>
          <cell r="Y378">
            <v>-0.65239999999999998</v>
          </cell>
          <cell r="Z378">
            <v>-0.77700000000000002</v>
          </cell>
          <cell r="AA378">
            <v>-0.40410000000000001</v>
          </cell>
          <cell r="AB378">
            <v>-0.94529999999999992</v>
          </cell>
          <cell r="AC378">
            <v>-0.65</v>
          </cell>
          <cell r="AD378">
            <v>-0.76649999999999996</v>
          </cell>
          <cell r="AE378">
            <v>-0.75700000000000001</v>
          </cell>
          <cell r="AF378">
            <v>-0.14899999999999999</v>
          </cell>
          <cell r="AG378">
            <v>-0.2089</v>
          </cell>
          <cell r="AH378">
            <v>-0.51949999999999996</v>
          </cell>
          <cell r="AI378">
            <v>-0.21659999999999999</v>
          </cell>
          <cell r="AJ378">
            <v>-0.23810000000000001</v>
          </cell>
          <cell r="AK378">
            <v>-0.10679999999999999</v>
          </cell>
          <cell r="AL378">
            <v>-10.416150000000002</v>
          </cell>
          <cell r="AN378">
            <v>0</v>
          </cell>
        </row>
        <row r="379">
          <cell r="A379" t="str">
            <v>664</v>
          </cell>
          <cell r="B379" t="str">
            <v>CAACI</v>
          </cell>
          <cell r="C379" t="str">
            <v>ILUMILAR BARRA UTILIDADES LTDA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-6.6200000000000009E-2</v>
          </cell>
          <cell r="P379">
            <v>-4.2900000000000001E-2</v>
          </cell>
          <cell r="Q379">
            <v>-5.8799999999999998E-2</v>
          </cell>
          <cell r="R379">
            <v>0</v>
          </cell>
          <cell r="S379">
            <v>-5.1400000000000001E-2</v>
          </cell>
          <cell r="T379">
            <v>-0.14130000000000001</v>
          </cell>
          <cell r="U379">
            <v>-7.6499999999999999E-2</v>
          </cell>
          <cell r="V379">
            <v>-6.08E-2</v>
          </cell>
          <cell r="W379">
            <v>-0.14859999999999998</v>
          </cell>
          <cell r="X379">
            <v>0</v>
          </cell>
          <cell r="Y379">
            <v>-9.2299999999999993E-2</v>
          </cell>
          <cell r="Z379">
            <v>-0.31039999999999995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-1.0491999999999999</v>
          </cell>
          <cell r="AN379">
            <v>0</v>
          </cell>
        </row>
        <row r="380">
          <cell r="C380" t="str">
            <v>ZUCCA ELETRONICOS LTDA.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-0.245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-0.245</v>
          </cell>
          <cell r="AN380">
            <v>0</v>
          </cell>
        </row>
        <row r="381">
          <cell r="C381" t="str">
            <v>GREENLIGHT PARQUE ILUM.LTDA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-9.9699999999999997E-2</v>
          </cell>
          <cell r="AC381">
            <v>0</v>
          </cell>
          <cell r="AD381">
            <v>-0.14530000000000001</v>
          </cell>
          <cell r="AE381">
            <v>0</v>
          </cell>
          <cell r="AF381">
            <v>-0.1691</v>
          </cell>
          <cell r="AG381">
            <v>0</v>
          </cell>
          <cell r="AH381">
            <v>-0.2074</v>
          </cell>
          <cell r="AI381">
            <v>-0.1298</v>
          </cell>
          <cell r="AJ381">
            <v>-0.25869999999999999</v>
          </cell>
          <cell r="AK381">
            <v>0</v>
          </cell>
          <cell r="AL381">
            <v>-1.01</v>
          </cell>
          <cell r="AN381">
            <v>0</v>
          </cell>
        </row>
        <row r="382">
          <cell r="B382" t="str">
            <v>CAACI Total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6.6200000000000009E-2</v>
          </cell>
          <cell r="P382">
            <v>-4.2900000000000001E-2</v>
          </cell>
          <cell r="Q382">
            <v>-5.8799999999999998E-2</v>
          </cell>
          <cell r="R382">
            <v>0</v>
          </cell>
          <cell r="S382">
            <v>-5.1400000000000001E-2</v>
          </cell>
          <cell r="T382">
            <v>-0.14130000000000001</v>
          </cell>
          <cell r="U382">
            <v>-7.6499999999999999E-2</v>
          </cell>
          <cell r="V382">
            <v>-6.08E-2</v>
          </cell>
          <cell r="W382">
            <v>-0.14859999999999998</v>
          </cell>
          <cell r="X382">
            <v>0</v>
          </cell>
          <cell r="Y382">
            <v>-0.33729999999999999</v>
          </cell>
          <cell r="Z382">
            <v>-0.31039999999999995</v>
          </cell>
          <cell r="AA382">
            <v>0</v>
          </cell>
          <cell r="AB382">
            <v>-9.9699999999999997E-2</v>
          </cell>
          <cell r="AC382">
            <v>0</v>
          </cell>
          <cell r="AD382">
            <v>-0.14530000000000001</v>
          </cell>
          <cell r="AE382">
            <v>0</v>
          </cell>
          <cell r="AF382">
            <v>-0.1691</v>
          </cell>
          <cell r="AG382">
            <v>0</v>
          </cell>
          <cell r="AH382">
            <v>-0.2074</v>
          </cell>
          <cell r="AI382">
            <v>-0.1298</v>
          </cell>
          <cell r="AJ382">
            <v>-0.25869999999999999</v>
          </cell>
          <cell r="AK382">
            <v>0</v>
          </cell>
          <cell r="AL382">
            <v>-2.3041999999999998</v>
          </cell>
          <cell r="AN382">
            <v>0</v>
          </cell>
        </row>
        <row r="383">
          <cell r="A383" t="str">
            <v>664 Total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6.6200000000000009E-2</v>
          </cell>
          <cell r="P383">
            <v>-4.2900000000000001E-2</v>
          </cell>
          <cell r="Q383">
            <v>-5.8799999999999998E-2</v>
          </cell>
          <cell r="R383">
            <v>0</v>
          </cell>
          <cell r="S383">
            <v>-5.1400000000000001E-2</v>
          </cell>
          <cell r="T383">
            <v>-0.14130000000000001</v>
          </cell>
          <cell r="U383">
            <v>-7.6499999999999999E-2</v>
          </cell>
          <cell r="V383">
            <v>-6.08E-2</v>
          </cell>
          <cell r="W383">
            <v>-0.14859999999999998</v>
          </cell>
          <cell r="X383">
            <v>0</v>
          </cell>
          <cell r="Y383">
            <v>-0.33729999999999999</v>
          </cell>
          <cell r="Z383">
            <v>-0.31039999999999995</v>
          </cell>
          <cell r="AA383">
            <v>0</v>
          </cell>
          <cell r="AB383">
            <v>-9.9699999999999997E-2</v>
          </cell>
          <cell r="AC383">
            <v>0</v>
          </cell>
          <cell r="AD383">
            <v>-0.14530000000000001</v>
          </cell>
          <cell r="AE383">
            <v>0</v>
          </cell>
          <cell r="AF383">
            <v>-0.1691</v>
          </cell>
          <cell r="AG383">
            <v>0</v>
          </cell>
          <cell r="AH383">
            <v>-0.2074</v>
          </cell>
          <cell r="AI383">
            <v>-0.1298</v>
          </cell>
          <cell r="AJ383">
            <v>-0.25869999999999999</v>
          </cell>
          <cell r="AK383">
            <v>0</v>
          </cell>
          <cell r="AL383">
            <v>-2.3041999999999998</v>
          </cell>
          <cell r="AN383">
            <v>0</v>
          </cell>
        </row>
        <row r="384">
          <cell r="A384" t="str">
            <v>668</v>
          </cell>
          <cell r="B384" t="str">
            <v>CAACI</v>
          </cell>
          <cell r="C384" t="str">
            <v>CONSELHO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0.15</v>
          </cell>
          <cell r="R384">
            <v>0</v>
          </cell>
          <cell r="S384">
            <v>0</v>
          </cell>
          <cell r="T384">
            <v>-0.15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-0.1268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-0.42880000000000001</v>
          </cell>
          <cell r="AN384">
            <v>0</v>
          </cell>
        </row>
        <row r="385">
          <cell r="C385" t="str">
            <v>CRECI/RJ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-0.152</v>
          </cell>
          <cell r="S385">
            <v>-0.152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-0.1268</v>
          </cell>
          <cell r="AD385">
            <v>0</v>
          </cell>
          <cell r="AE385">
            <v>-0.1268</v>
          </cell>
          <cell r="AF385">
            <v>-0.1268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-0.68440000000000001</v>
          </cell>
          <cell r="AN385">
            <v>0</v>
          </cell>
        </row>
        <row r="386">
          <cell r="C386" t="str">
            <v>SECOVIs</v>
          </cell>
          <cell r="D386">
            <v>-0.12188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-0.12188</v>
          </cell>
          <cell r="AN386">
            <v>0</v>
          </cell>
        </row>
        <row r="387">
          <cell r="C387" t="str">
            <v>SINDICATOS</v>
          </cell>
          <cell r="D387">
            <v>-7.9239999999999991E-2</v>
          </cell>
          <cell r="E387">
            <v>0</v>
          </cell>
          <cell r="F387">
            <v>0</v>
          </cell>
          <cell r="G387">
            <v>-0.10027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-0.11429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-0.29380000000000001</v>
          </cell>
          <cell r="AN387">
            <v>0</v>
          </cell>
        </row>
        <row r="388">
          <cell r="C388" t="str">
            <v>CONSELHO REG.DE CORRET.IMOVEI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-0.1268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-0.1268</v>
          </cell>
          <cell r="AN388">
            <v>0</v>
          </cell>
        </row>
        <row r="389">
          <cell r="B389" t="str">
            <v>CAACI Total</v>
          </cell>
          <cell r="D389">
            <v>-0.20111999999999999</v>
          </cell>
          <cell r="E389">
            <v>0</v>
          </cell>
          <cell r="F389">
            <v>0</v>
          </cell>
          <cell r="G389">
            <v>-0.10027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0.11429</v>
          </cell>
          <cell r="N389">
            <v>0</v>
          </cell>
          <cell r="O389">
            <v>0</v>
          </cell>
          <cell r="P389">
            <v>0</v>
          </cell>
          <cell r="Q389">
            <v>-0.15</v>
          </cell>
          <cell r="R389">
            <v>-0.152</v>
          </cell>
          <cell r="S389">
            <v>-0.152</v>
          </cell>
          <cell r="T389">
            <v>-0.152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-0.1268</v>
          </cell>
          <cell r="AC389">
            <v>-0.1268</v>
          </cell>
          <cell r="AD389">
            <v>-0.1268</v>
          </cell>
          <cell r="AE389">
            <v>-0.1268</v>
          </cell>
          <cell r="AF389">
            <v>-0.1268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-1.6556799999999998</v>
          </cell>
          <cell r="AN389">
            <v>0</v>
          </cell>
        </row>
        <row r="390">
          <cell r="A390" t="str">
            <v>668 Total</v>
          </cell>
          <cell r="D390">
            <v>-0.20111999999999999</v>
          </cell>
          <cell r="E390">
            <v>0</v>
          </cell>
          <cell r="F390">
            <v>0</v>
          </cell>
          <cell r="G390">
            <v>-0.1002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-0.11429</v>
          </cell>
          <cell r="N390">
            <v>0</v>
          </cell>
          <cell r="O390">
            <v>0</v>
          </cell>
          <cell r="P390">
            <v>0</v>
          </cell>
          <cell r="Q390">
            <v>-0.15</v>
          </cell>
          <cell r="R390">
            <v>-0.152</v>
          </cell>
          <cell r="S390">
            <v>-0.152</v>
          </cell>
          <cell r="T390">
            <v>-0.152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-0.1268</v>
          </cell>
          <cell r="AC390">
            <v>-0.1268</v>
          </cell>
          <cell r="AD390">
            <v>-0.1268</v>
          </cell>
          <cell r="AE390">
            <v>-0.1268</v>
          </cell>
          <cell r="AF390">
            <v>-0.1268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-1.6556799999999998</v>
          </cell>
          <cell r="AN390">
            <v>0</v>
          </cell>
        </row>
        <row r="391">
          <cell r="A391" t="str">
            <v>674</v>
          </cell>
          <cell r="B391" t="str">
            <v>CAACI</v>
          </cell>
          <cell r="C391" t="str">
            <v>CAA CORRETAGEM IMOBILIARIA LTD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-0.37431999999999999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0.37431999999999999</v>
          </cell>
          <cell r="AN391">
            <v>0</v>
          </cell>
        </row>
        <row r="392">
          <cell r="C392" t="str">
            <v>PREFEITURA DA CIDADE RJ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0.40254000000000001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-0.40254000000000001</v>
          </cell>
          <cell r="AN392">
            <v>0</v>
          </cell>
        </row>
        <row r="393">
          <cell r="B393" t="str">
            <v>CAACI Total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-0.37431999999999999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-0.40254000000000001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-0.77685999999999999</v>
          </cell>
          <cell r="AN393">
            <v>0</v>
          </cell>
        </row>
        <row r="394">
          <cell r="A394" t="str">
            <v>674 Total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-0.37431999999999999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-0.40254000000000001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-0.77685999999999999</v>
          </cell>
          <cell r="AN394">
            <v>0</v>
          </cell>
        </row>
        <row r="395">
          <cell r="A395" t="str">
            <v>677</v>
          </cell>
          <cell r="B395" t="str">
            <v>CAACI</v>
          </cell>
          <cell r="C395" t="str">
            <v>BANCO BRADESCO S/A</v>
          </cell>
          <cell r="D395">
            <v>-0.84548999999999996</v>
          </cell>
          <cell r="E395">
            <v>-0.63514000000000004</v>
          </cell>
          <cell r="F395">
            <v>-0.41175</v>
          </cell>
          <cell r="G395">
            <v>-9.6470000000000014E-2</v>
          </cell>
          <cell r="H395">
            <v>-0.63249</v>
          </cell>
          <cell r="I395">
            <v>-0.29708000000000001</v>
          </cell>
          <cell r="J395">
            <v>-0.2447</v>
          </cell>
          <cell r="K395">
            <v>-0.45286999999999999</v>
          </cell>
          <cell r="L395">
            <v>-0.23954000000000003</v>
          </cell>
          <cell r="M395">
            <v>-0.18178999999999998</v>
          </cell>
          <cell r="N395">
            <v>-0.21714000000000006</v>
          </cell>
          <cell r="O395">
            <v>-0.32738</v>
          </cell>
          <cell r="P395">
            <v>-0.11294</v>
          </cell>
          <cell r="Q395">
            <v>-0.38772000000000001</v>
          </cell>
          <cell r="R395">
            <v>-0.22589000000000001</v>
          </cell>
          <cell r="S395">
            <v>-0.38338</v>
          </cell>
          <cell r="T395">
            <v>-0.24311000000000002</v>
          </cell>
          <cell r="U395">
            <v>-0.25578000000000001</v>
          </cell>
          <cell r="V395">
            <v>-0.22797999999999999</v>
          </cell>
          <cell r="W395">
            <v>-0.21862000000000001</v>
          </cell>
          <cell r="X395">
            <v>-0.20519000000000001</v>
          </cell>
          <cell r="Y395">
            <v>-0.23050999999999999</v>
          </cell>
          <cell r="Z395">
            <v>-0.10294999999999999</v>
          </cell>
          <cell r="AA395">
            <v>-0.50387000000000004</v>
          </cell>
          <cell r="AB395">
            <v>-0.2366</v>
          </cell>
          <cell r="AC395">
            <v>-0.33739999999999998</v>
          </cell>
          <cell r="AD395">
            <v>-0.25164000000000003</v>
          </cell>
          <cell r="AE395">
            <v>-0.28659999999999997</v>
          </cell>
          <cell r="AF395">
            <v>-0.28549000000000002</v>
          </cell>
          <cell r="AG395">
            <v>-0.28839000000000004</v>
          </cell>
          <cell r="AH395">
            <v>-0.23628000000000002</v>
          </cell>
          <cell r="AI395">
            <v>-0.28137000000000001</v>
          </cell>
          <cell r="AJ395">
            <v>-0.26206999999999997</v>
          </cell>
          <cell r="AK395">
            <v>-0.57525000000000004</v>
          </cell>
          <cell r="AL395">
            <v>-10.720869999999994</v>
          </cell>
          <cell r="AN395">
            <v>0</v>
          </cell>
        </row>
        <row r="396">
          <cell r="B396" t="str">
            <v>CAACI Total</v>
          </cell>
          <cell r="D396">
            <v>-0.84548999999999996</v>
          </cell>
          <cell r="E396">
            <v>-0.63514000000000004</v>
          </cell>
          <cell r="F396">
            <v>-0.41175</v>
          </cell>
          <cell r="G396">
            <v>-9.6470000000000014E-2</v>
          </cell>
          <cell r="H396">
            <v>-0.63249</v>
          </cell>
          <cell r="I396">
            <v>-0.29708000000000001</v>
          </cell>
          <cell r="J396">
            <v>-0.2447</v>
          </cell>
          <cell r="K396">
            <v>-0.45286999999999999</v>
          </cell>
          <cell r="L396">
            <v>-0.23954000000000003</v>
          </cell>
          <cell r="M396">
            <v>-0.18178999999999998</v>
          </cell>
          <cell r="N396">
            <v>-0.21714000000000006</v>
          </cell>
          <cell r="O396">
            <v>-0.32738</v>
          </cell>
          <cell r="P396">
            <v>-0.11294</v>
          </cell>
          <cell r="Q396">
            <v>-0.38772000000000001</v>
          </cell>
          <cell r="R396">
            <v>-0.22589000000000001</v>
          </cell>
          <cell r="S396">
            <v>-0.38338</v>
          </cell>
          <cell r="T396">
            <v>-0.24311000000000002</v>
          </cell>
          <cell r="U396">
            <v>-0.25578000000000001</v>
          </cell>
          <cell r="V396">
            <v>-0.22797999999999999</v>
          </cell>
          <cell r="W396">
            <v>-0.21862000000000001</v>
          </cell>
          <cell r="X396">
            <v>-0.20519000000000001</v>
          </cell>
          <cell r="Y396">
            <v>-0.23050999999999999</v>
          </cell>
          <cell r="Z396">
            <v>-0.10294999999999999</v>
          </cell>
          <cell r="AA396">
            <v>-0.50387000000000004</v>
          </cell>
          <cell r="AB396">
            <v>-0.2366</v>
          </cell>
          <cell r="AC396">
            <v>-0.33739999999999998</v>
          </cell>
          <cell r="AD396">
            <v>-0.25164000000000003</v>
          </cell>
          <cell r="AE396">
            <v>-0.28659999999999997</v>
          </cell>
          <cell r="AF396">
            <v>-0.28549000000000002</v>
          </cell>
          <cell r="AG396">
            <v>-0.28839000000000004</v>
          </cell>
          <cell r="AH396">
            <v>-0.23628000000000002</v>
          </cell>
          <cell r="AI396">
            <v>-0.28137000000000001</v>
          </cell>
          <cell r="AJ396">
            <v>-0.26206999999999997</v>
          </cell>
          <cell r="AK396">
            <v>-0.57525000000000004</v>
          </cell>
          <cell r="AL396">
            <v>-10.720869999999994</v>
          </cell>
          <cell r="AN396">
            <v>0</v>
          </cell>
        </row>
        <row r="397">
          <cell r="A397" t="str">
            <v>677 Total</v>
          </cell>
          <cell r="D397">
            <v>-0.84548999999999996</v>
          </cell>
          <cell r="E397">
            <v>-0.63514000000000004</v>
          </cell>
          <cell r="F397">
            <v>-0.41175</v>
          </cell>
          <cell r="G397">
            <v>-9.6470000000000014E-2</v>
          </cell>
          <cell r="H397">
            <v>-0.63249</v>
          </cell>
          <cell r="I397">
            <v>-0.29708000000000001</v>
          </cell>
          <cell r="J397">
            <v>-0.2447</v>
          </cell>
          <cell r="K397">
            <v>-0.45286999999999999</v>
          </cell>
          <cell r="L397">
            <v>-0.23954000000000003</v>
          </cell>
          <cell r="M397">
            <v>-0.18178999999999998</v>
          </cell>
          <cell r="N397">
            <v>-0.21714000000000006</v>
          </cell>
          <cell r="O397">
            <v>-0.32738</v>
          </cell>
          <cell r="P397">
            <v>-0.11294</v>
          </cell>
          <cell r="Q397">
            <v>-0.38772000000000001</v>
          </cell>
          <cell r="R397">
            <v>-0.22589000000000001</v>
          </cell>
          <cell r="S397">
            <v>-0.38338</v>
          </cell>
          <cell r="T397">
            <v>-0.24311000000000002</v>
          </cell>
          <cell r="U397">
            <v>-0.25578000000000001</v>
          </cell>
          <cell r="V397">
            <v>-0.22797999999999999</v>
          </cell>
          <cell r="W397">
            <v>-0.21862000000000001</v>
          </cell>
          <cell r="X397">
            <v>-0.20519000000000001</v>
          </cell>
          <cell r="Y397">
            <v>-0.23050999999999999</v>
          </cell>
          <cell r="Z397">
            <v>-0.10294999999999999</v>
          </cell>
          <cell r="AA397">
            <v>-0.50387000000000004</v>
          </cell>
          <cell r="AB397">
            <v>-0.2366</v>
          </cell>
          <cell r="AC397">
            <v>-0.33739999999999998</v>
          </cell>
          <cell r="AD397">
            <v>-0.25164000000000003</v>
          </cell>
          <cell r="AE397">
            <v>-0.28659999999999997</v>
          </cell>
          <cell r="AF397">
            <v>-0.28549000000000002</v>
          </cell>
          <cell r="AG397">
            <v>-0.28839000000000004</v>
          </cell>
          <cell r="AH397">
            <v>-0.23628000000000002</v>
          </cell>
          <cell r="AI397">
            <v>-0.28137000000000001</v>
          </cell>
          <cell r="AJ397">
            <v>-0.26206999999999997</v>
          </cell>
          <cell r="AK397">
            <v>-0.57525000000000004</v>
          </cell>
          <cell r="AL397">
            <v>-10.720869999999994</v>
          </cell>
          <cell r="AN397">
            <v>0</v>
          </cell>
        </row>
        <row r="398">
          <cell r="A398" t="str">
            <v>686</v>
          </cell>
          <cell r="B398" t="str">
            <v>CAACI</v>
          </cell>
          <cell r="C398" t="str">
            <v>CAA CORRETAGEM IMOBILIARIA LTD</v>
          </cell>
          <cell r="D398">
            <v>-0.34072000000000002</v>
          </cell>
          <cell r="E398">
            <v>0</v>
          </cell>
          <cell r="F398">
            <v>0</v>
          </cell>
          <cell r="G398">
            <v>-0.6</v>
          </cell>
          <cell r="H398">
            <v>0</v>
          </cell>
          <cell r="I398">
            <v>-0.3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-0.454490000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-1.6952100000000001</v>
          </cell>
          <cell r="AN398">
            <v>0</v>
          </cell>
        </row>
        <row r="399">
          <cell r="C399" t="str">
            <v>CARTORIO / OFICIO</v>
          </cell>
          <cell r="D399">
            <v>-0.30193000000000003</v>
          </cell>
          <cell r="E399">
            <v>-2.8719999999999999E-2</v>
          </cell>
          <cell r="F399">
            <v>-1.9039999999999998E-2</v>
          </cell>
          <cell r="G399">
            <v>-0.20480000000000001</v>
          </cell>
          <cell r="H399">
            <v>-0.32607999999999998</v>
          </cell>
          <cell r="I399">
            <v>0</v>
          </cell>
          <cell r="J399">
            <v>0</v>
          </cell>
          <cell r="K399">
            <v>0</v>
          </cell>
          <cell r="L399">
            <v>-0.96872000000000003</v>
          </cell>
          <cell r="M399">
            <v>-0.29712</v>
          </cell>
          <cell r="N399">
            <v>0</v>
          </cell>
          <cell r="O399">
            <v>0</v>
          </cell>
          <cell r="P399">
            <v>-2.8239999999999998E-2</v>
          </cell>
          <cell r="Q399">
            <v>-3.5099999999999997E-3</v>
          </cell>
          <cell r="R399">
            <v>-8.3920000000000008E-2</v>
          </cell>
          <cell r="S399">
            <v>0</v>
          </cell>
          <cell r="T399">
            <v>-4.1159999999999995E-2</v>
          </cell>
          <cell r="U399">
            <v>0</v>
          </cell>
          <cell r="V399">
            <v>-0.39074000000000003</v>
          </cell>
          <cell r="W399">
            <v>0</v>
          </cell>
          <cell r="X399">
            <v>-7.7219999999999997E-2</v>
          </cell>
          <cell r="Y399">
            <v>-9.4769999999999993E-2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-2.8659699999999995</v>
          </cell>
          <cell r="AN399">
            <v>0</v>
          </cell>
        </row>
        <row r="400">
          <cell r="C400" t="str">
            <v>CARTORIO DO 23.OFICIO DE NOTA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-1.3720000000000001E-2</v>
          </cell>
          <cell r="AA400">
            <v>-0.29483999999999999</v>
          </cell>
          <cell r="AB400">
            <v>0</v>
          </cell>
          <cell r="AC400">
            <v>0</v>
          </cell>
          <cell r="AD400">
            <v>-1.1039999999999999E-2</v>
          </cell>
          <cell r="AE400">
            <v>-2.5760000000000002E-2</v>
          </cell>
          <cell r="AF400">
            <v>0</v>
          </cell>
          <cell r="AG400">
            <v>-1.472E-2</v>
          </cell>
          <cell r="AH400">
            <v>0</v>
          </cell>
          <cell r="AI400">
            <v>-0.25683999999999996</v>
          </cell>
          <cell r="AJ400">
            <v>0</v>
          </cell>
          <cell r="AK400">
            <v>0</v>
          </cell>
          <cell r="AL400">
            <v>-0.61692000000000002</v>
          </cell>
          <cell r="AN400">
            <v>0</v>
          </cell>
        </row>
        <row r="401">
          <cell r="C401" t="str">
            <v>ROSSINI DE SOUZA DEZERTO</v>
          </cell>
          <cell r="D401">
            <v>0</v>
          </cell>
          <cell r="E401">
            <v>0</v>
          </cell>
          <cell r="F401">
            <v>0</v>
          </cell>
          <cell r="G401">
            <v>6.0000000000000001E-3</v>
          </cell>
          <cell r="H401">
            <v>0</v>
          </cell>
          <cell r="I401">
            <v>-1.1039999999999999E-2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-5.0399999999999993E-3</v>
          </cell>
          <cell r="AN401">
            <v>0</v>
          </cell>
        </row>
        <row r="402">
          <cell r="B402" t="str">
            <v>CAACI Total</v>
          </cell>
          <cell r="D402">
            <v>-0.64265000000000005</v>
          </cell>
          <cell r="E402">
            <v>-2.8719999999999999E-2</v>
          </cell>
          <cell r="F402">
            <v>-1.9039999999999998E-2</v>
          </cell>
          <cell r="G402">
            <v>-0.79879999999999995</v>
          </cell>
          <cell r="H402">
            <v>-0.32607999999999998</v>
          </cell>
          <cell r="I402">
            <v>-0.31104000000000004</v>
          </cell>
          <cell r="J402">
            <v>0</v>
          </cell>
          <cell r="K402">
            <v>0</v>
          </cell>
          <cell r="L402">
            <v>-0.96872000000000003</v>
          </cell>
          <cell r="M402">
            <v>-0.29712</v>
          </cell>
          <cell r="N402">
            <v>0</v>
          </cell>
          <cell r="O402">
            <v>0</v>
          </cell>
          <cell r="P402">
            <v>-2.8239999999999998E-2</v>
          </cell>
          <cell r="Q402">
            <v>-3.5099999999999997E-3</v>
          </cell>
          <cell r="R402">
            <v>-0.53840999999999994</v>
          </cell>
          <cell r="S402">
            <v>0</v>
          </cell>
          <cell r="T402">
            <v>-4.1159999999999995E-2</v>
          </cell>
          <cell r="U402">
            <v>0</v>
          </cell>
          <cell r="V402">
            <v>-0.39074000000000003</v>
          </cell>
          <cell r="W402">
            <v>0</v>
          </cell>
          <cell r="X402">
            <v>-7.7219999999999997E-2</v>
          </cell>
          <cell r="Y402">
            <v>-9.4769999999999993E-2</v>
          </cell>
          <cell r="Z402">
            <v>-1.3720000000000001E-2</v>
          </cell>
          <cell r="AA402">
            <v>-0.29483999999999999</v>
          </cell>
          <cell r="AB402">
            <v>0</v>
          </cell>
          <cell r="AC402">
            <v>0</v>
          </cell>
          <cell r="AD402">
            <v>-1.1039999999999999E-2</v>
          </cell>
          <cell r="AE402">
            <v>-2.5760000000000002E-2</v>
          </cell>
          <cell r="AF402">
            <v>0</v>
          </cell>
          <cell r="AG402">
            <v>-1.472E-2</v>
          </cell>
          <cell r="AH402">
            <v>0</v>
          </cell>
          <cell r="AI402">
            <v>-0.25683999999999996</v>
          </cell>
          <cell r="AJ402">
            <v>0</v>
          </cell>
          <cell r="AK402">
            <v>0</v>
          </cell>
          <cell r="AL402">
            <v>-5.1831399999999999</v>
          </cell>
          <cell r="AN402">
            <v>0</v>
          </cell>
        </row>
        <row r="403">
          <cell r="A403" t="str">
            <v>686 Total</v>
          </cell>
          <cell r="D403">
            <v>-0.64265000000000005</v>
          </cell>
          <cell r="E403">
            <v>-2.8719999999999999E-2</v>
          </cell>
          <cell r="F403">
            <v>-1.9039999999999998E-2</v>
          </cell>
          <cell r="G403">
            <v>-0.79879999999999995</v>
          </cell>
          <cell r="H403">
            <v>-0.32607999999999998</v>
          </cell>
          <cell r="I403">
            <v>-0.31104000000000004</v>
          </cell>
          <cell r="J403">
            <v>0</v>
          </cell>
          <cell r="K403">
            <v>0</v>
          </cell>
          <cell r="L403">
            <v>-0.96872000000000003</v>
          </cell>
          <cell r="M403">
            <v>-0.29712</v>
          </cell>
          <cell r="N403">
            <v>0</v>
          </cell>
          <cell r="O403">
            <v>0</v>
          </cell>
          <cell r="P403">
            <v>-2.8239999999999998E-2</v>
          </cell>
          <cell r="Q403">
            <v>-3.5099999999999997E-3</v>
          </cell>
          <cell r="R403">
            <v>-0.53840999999999994</v>
          </cell>
          <cell r="S403">
            <v>0</v>
          </cell>
          <cell r="T403">
            <v>-4.1159999999999995E-2</v>
          </cell>
          <cell r="U403">
            <v>0</v>
          </cell>
          <cell r="V403">
            <v>-0.39074000000000003</v>
          </cell>
          <cell r="W403">
            <v>0</v>
          </cell>
          <cell r="X403">
            <v>-7.7219999999999997E-2</v>
          </cell>
          <cell r="Y403">
            <v>-9.4769999999999993E-2</v>
          </cell>
          <cell r="Z403">
            <v>-1.3720000000000001E-2</v>
          </cell>
          <cell r="AA403">
            <v>-0.29483999999999999</v>
          </cell>
          <cell r="AB403">
            <v>0</v>
          </cell>
          <cell r="AC403">
            <v>0</v>
          </cell>
          <cell r="AD403">
            <v>-1.1039999999999999E-2</v>
          </cell>
          <cell r="AE403">
            <v>-2.5760000000000002E-2</v>
          </cell>
          <cell r="AF403">
            <v>0</v>
          </cell>
          <cell r="AG403">
            <v>-1.472E-2</v>
          </cell>
          <cell r="AH403">
            <v>0</v>
          </cell>
          <cell r="AI403">
            <v>-0.25683999999999996</v>
          </cell>
          <cell r="AJ403">
            <v>0</v>
          </cell>
          <cell r="AK403">
            <v>0</v>
          </cell>
          <cell r="AL403">
            <v>-5.1831399999999999</v>
          </cell>
          <cell r="AN403">
            <v>0</v>
          </cell>
        </row>
        <row r="404">
          <cell r="A404" t="str">
            <v>689</v>
          </cell>
          <cell r="B404" t="str">
            <v>CAACI</v>
          </cell>
          <cell r="C404" t="str">
            <v>CAA CORRETAGEM IMOBILIARIA LTD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-0.37431999999999999</v>
          </cell>
          <cell r="X404">
            <v>-4.0680000000000001E-2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-0.41499999999999998</v>
          </cell>
          <cell r="AN404">
            <v>0</v>
          </cell>
        </row>
        <row r="405">
          <cell r="C405" t="str">
            <v>CARTORIO DO 23.OFICIO DE NOTAS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4.5159999999999999E-2</v>
          </cell>
          <cell r="AK405">
            <v>0</v>
          </cell>
          <cell r="AL405">
            <v>-4.5159999999999999E-2</v>
          </cell>
          <cell r="AN405">
            <v>0</v>
          </cell>
        </row>
        <row r="406">
          <cell r="B406" t="str">
            <v>CAACI Total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-0.37431999999999999</v>
          </cell>
          <cell r="X406">
            <v>-4.0680000000000001E-2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-4.5159999999999999E-2</v>
          </cell>
          <cell r="AK406">
            <v>0</v>
          </cell>
          <cell r="AL406">
            <v>-0.46015999999999996</v>
          </cell>
          <cell r="AN406">
            <v>0</v>
          </cell>
        </row>
        <row r="407">
          <cell r="A407" t="str">
            <v>689 Total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-0.37431999999999999</v>
          </cell>
          <cell r="X407">
            <v>-4.0680000000000001E-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-4.5159999999999999E-2</v>
          </cell>
          <cell r="AK407">
            <v>0</v>
          </cell>
          <cell r="AL407">
            <v>-0.46015999999999996</v>
          </cell>
          <cell r="AN407">
            <v>0</v>
          </cell>
        </row>
        <row r="408">
          <cell r="A408" t="str">
            <v>692</v>
          </cell>
          <cell r="B408" t="str">
            <v>CAACI</v>
          </cell>
          <cell r="C408" t="str">
            <v>COMPANHIA MUNIC.LIMPEZA URBANA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-0.64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-0.64</v>
          </cell>
          <cell r="AN408">
            <v>0</v>
          </cell>
        </row>
        <row r="409">
          <cell r="C409" t="str">
            <v>GAFISA SA  (PENINSULA 2)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.315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.315</v>
          </cell>
          <cell r="AN409">
            <v>0</v>
          </cell>
        </row>
        <row r="410">
          <cell r="C410" t="str">
            <v>XEROX COM. IND. LTDA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-0.30939999999999995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-0.30939999999999995</v>
          </cell>
          <cell r="AN410">
            <v>0</v>
          </cell>
        </row>
        <row r="411">
          <cell r="B411" t="str">
            <v>CAACI Total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0.32500000000000001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-0.30939999999999995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-0.63439999999999996</v>
          </cell>
          <cell r="AN411">
            <v>0</v>
          </cell>
        </row>
        <row r="412">
          <cell r="A412" t="str">
            <v>692 Total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-0.32500000000000001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-0.30939999999999995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-0.63439999999999996</v>
          </cell>
          <cell r="AN412">
            <v>0</v>
          </cell>
        </row>
        <row r="413">
          <cell r="A413" t="str">
            <v>695</v>
          </cell>
          <cell r="B413" t="str">
            <v>CAACI</v>
          </cell>
          <cell r="C413" t="str">
            <v>MINISTERIO DA FAZENDA</v>
          </cell>
          <cell r="D413">
            <v>-15.03416</v>
          </cell>
          <cell r="E413">
            <v>0</v>
          </cell>
          <cell r="F413">
            <v>0</v>
          </cell>
          <cell r="G413">
            <v>-4.7791699999999997</v>
          </cell>
          <cell r="H413">
            <v>0</v>
          </cell>
          <cell r="I413">
            <v>0</v>
          </cell>
          <cell r="J413">
            <v>-7.7557600000000004</v>
          </cell>
          <cell r="K413">
            <v>0</v>
          </cell>
          <cell r="L413">
            <v>0</v>
          </cell>
          <cell r="M413">
            <v>-6.9923999999999999</v>
          </cell>
          <cell r="N413">
            <v>0</v>
          </cell>
          <cell r="O413">
            <v>0</v>
          </cell>
          <cell r="P413">
            <v>-4.8209999999999997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-39.382490000000004</v>
          </cell>
          <cell r="AN413">
            <v>0</v>
          </cell>
        </row>
        <row r="414">
          <cell r="B414" t="str">
            <v>CAACI Total</v>
          </cell>
          <cell r="D414">
            <v>-15.03416</v>
          </cell>
          <cell r="E414">
            <v>0</v>
          </cell>
          <cell r="F414">
            <v>0</v>
          </cell>
          <cell r="G414">
            <v>-4.7791699999999997</v>
          </cell>
          <cell r="H414">
            <v>0</v>
          </cell>
          <cell r="I414">
            <v>0</v>
          </cell>
          <cell r="J414">
            <v>-7.7557600000000004</v>
          </cell>
          <cell r="K414">
            <v>0</v>
          </cell>
          <cell r="L414">
            <v>0</v>
          </cell>
          <cell r="M414">
            <v>-6.9923999999999999</v>
          </cell>
          <cell r="N414">
            <v>0</v>
          </cell>
          <cell r="O414">
            <v>0</v>
          </cell>
          <cell r="P414">
            <v>-4.8209999999999997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-39.382490000000004</v>
          </cell>
          <cell r="AN414">
            <v>0</v>
          </cell>
        </row>
        <row r="415">
          <cell r="A415" t="str">
            <v>695 Total</v>
          </cell>
          <cell r="D415">
            <v>-15.03416</v>
          </cell>
          <cell r="E415">
            <v>0</v>
          </cell>
          <cell r="F415">
            <v>0</v>
          </cell>
          <cell r="G415">
            <v>-4.7791699999999997</v>
          </cell>
          <cell r="H415">
            <v>0</v>
          </cell>
          <cell r="I415">
            <v>0</v>
          </cell>
          <cell r="J415">
            <v>-7.7557600000000004</v>
          </cell>
          <cell r="K415">
            <v>0</v>
          </cell>
          <cell r="L415">
            <v>0</v>
          </cell>
          <cell r="M415">
            <v>-6.9923999999999999</v>
          </cell>
          <cell r="N415">
            <v>0</v>
          </cell>
          <cell r="O415">
            <v>0</v>
          </cell>
          <cell r="P415">
            <v>-4.8209999999999997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-39.382490000000004</v>
          </cell>
          <cell r="AN415">
            <v>0</v>
          </cell>
        </row>
        <row r="416">
          <cell r="A416" t="str">
            <v>697</v>
          </cell>
          <cell r="B416" t="str">
            <v>CAACI</v>
          </cell>
          <cell r="C416" t="str">
            <v>MINISTERIO DA FAZENDA</v>
          </cell>
          <cell r="D416">
            <v>-3.21618</v>
          </cell>
          <cell r="E416">
            <v>0</v>
          </cell>
          <cell r="F416">
            <v>0</v>
          </cell>
          <cell r="G416">
            <v>-1.77366</v>
          </cell>
          <cell r="H416">
            <v>0</v>
          </cell>
          <cell r="I416">
            <v>0</v>
          </cell>
          <cell r="J416">
            <v>-1.74505</v>
          </cell>
          <cell r="K416">
            <v>0</v>
          </cell>
          <cell r="L416">
            <v>0</v>
          </cell>
          <cell r="M416">
            <v>-5.8000600000000002</v>
          </cell>
          <cell r="N416">
            <v>0</v>
          </cell>
          <cell r="O416">
            <v>0</v>
          </cell>
          <cell r="P416">
            <v>-2.8925999999999998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-15.427550000000002</v>
          </cell>
          <cell r="AN416">
            <v>0</v>
          </cell>
        </row>
        <row r="417">
          <cell r="B417" t="str">
            <v>CAACI Total</v>
          </cell>
          <cell r="D417">
            <v>-3.21618</v>
          </cell>
          <cell r="E417">
            <v>0</v>
          </cell>
          <cell r="F417">
            <v>0</v>
          </cell>
          <cell r="G417">
            <v>-1.77366</v>
          </cell>
          <cell r="H417">
            <v>0</v>
          </cell>
          <cell r="I417">
            <v>0</v>
          </cell>
          <cell r="J417">
            <v>-1.74505</v>
          </cell>
          <cell r="K417">
            <v>0</v>
          </cell>
          <cell r="L417">
            <v>0</v>
          </cell>
          <cell r="M417">
            <v>-5.8000600000000002</v>
          </cell>
          <cell r="N417">
            <v>0</v>
          </cell>
          <cell r="O417">
            <v>0</v>
          </cell>
          <cell r="P417">
            <v>-2.892599999999999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-15.427550000000002</v>
          </cell>
          <cell r="AN417">
            <v>0</v>
          </cell>
        </row>
        <row r="418">
          <cell r="A418" t="str">
            <v>697 Total</v>
          </cell>
          <cell r="D418">
            <v>-3.21618</v>
          </cell>
          <cell r="E418">
            <v>0</v>
          </cell>
          <cell r="F418">
            <v>0</v>
          </cell>
          <cell r="G418">
            <v>-1.77366</v>
          </cell>
          <cell r="H418">
            <v>0</v>
          </cell>
          <cell r="I418">
            <v>0</v>
          </cell>
          <cell r="J418">
            <v>-1.74505</v>
          </cell>
          <cell r="K418">
            <v>0</v>
          </cell>
          <cell r="L418">
            <v>0</v>
          </cell>
          <cell r="M418">
            <v>-5.8000600000000002</v>
          </cell>
          <cell r="N418">
            <v>0</v>
          </cell>
          <cell r="O418">
            <v>0</v>
          </cell>
          <cell r="P418">
            <v>-2.8925999999999998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-15.427550000000002</v>
          </cell>
          <cell r="AN418">
            <v>0</v>
          </cell>
        </row>
        <row r="419">
          <cell r="A419" t="str">
            <v>700</v>
          </cell>
          <cell r="B419" t="str">
            <v>CAACI</v>
          </cell>
          <cell r="C419" t="str">
            <v>CAA CORRETAGEM IMOBILIARIA LTD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-0.37431999999999999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-0.37431999999999999</v>
          </cell>
          <cell r="AN419">
            <v>0</v>
          </cell>
        </row>
        <row r="420">
          <cell r="C420" t="str">
            <v>GAFISA SA  (PENINSULA 2)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.3250000000000000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.32500000000000001</v>
          </cell>
          <cell r="AN420">
            <v>0</v>
          </cell>
        </row>
        <row r="421">
          <cell r="B421" t="str">
            <v>CAACI Total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.32500000000000001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-0.37431999999999999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-4.9319999999999996E-2</v>
          </cell>
          <cell r="AN421">
            <v>0</v>
          </cell>
        </row>
        <row r="422">
          <cell r="A422" t="str">
            <v>700 Total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.32500000000000001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-0.37431999999999999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-4.9319999999999996E-2</v>
          </cell>
          <cell r="AN422">
            <v>0</v>
          </cell>
        </row>
        <row r="423">
          <cell r="A423" t="str">
            <v>719</v>
          </cell>
          <cell r="B423" t="str">
            <v>CAACI</v>
          </cell>
          <cell r="C423" t="str">
            <v>BANCO BRADESCO S/A</v>
          </cell>
          <cell r="D423">
            <v>-0.10662000000000001</v>
          </cell>
          <cell r="E423">
            <v>-8.6330000000000004E-2</v>
          </cell>
          <cell r="F423">
            <v>-7.2450000000000001E-2</v>
          </cell>
          <cell r="G423">
            <v>-4.274E-2</v>
          </cell>
          <cell r="H423">
            <v>-5.5500000000000001E-2</v>
          </cell>
          <cell r="I423">
            <v>-7.8519999999999993E-2</v>
          </cell>
          <cell r="J423">
            <v>-4.3299999999999998E-2</v>
          </cell>
          <cell r="K423">
            <v>-4.4419999999999994E-2</v>
          </cell>
          <cell r="L423">
            <v>-4.4739999999999995E-2</v>
          </cell>
          <cell r="M423">
            <v>-2.7E-2</v>
          </cell>
          <cell r="N423">
            <v>-4.7090000000000007E-2</v>
          </cell>
          <cell r="O423">
            <v>-6.4870000000000011E-2</v>
          </cell>
          <cell r="P423">
            <v>-2.3600000000000003E-2</v>
          </cell>
          <cell r="Q423">
            <v>-7.9040000000000013E-2</v>
          </cell>
          <cell r="R423">
            <v>-3.8200000000000005E-2</v>
          </cell>
          <cell r="S423">
            <v>-6.9900000000000004E-2</v>
          </cell>
          <cell r="T423">
            <v>-3.5099999999999999E-2</v>
          </cell>
          <cell r="U423">
            <v>-2.8739999999999998E-2</v>
          </cell>
          <cell r="V423">
            <v>-3.5040000000000002E-2</v>
          </cell>
          <cell r="W423">
            <v>-5.1069999999999997E-2</v>
          </cell>
          <cell r="X423">
            <v>-2.7159999999999997E-2</v>
          </cell>
          <cell r="Y423">
            <v>-2.283E-2</v>
          </cell>
          <cell r="Z423">
            <v>-2.3120000000000002E-2</v>
          </cell>
          <cell r="AA423">
            <v>-3.2420000000000004E-2</v>
          </cell>
          <cell r="AB423">
            <v>-9.9860000000000004E-2</v>
          </cell>
          <cell r="AC423">
            <v>-2.2139999999999996E-2</v>
          </cell>
          <cell r="AD423">
            <v>-6.1329999999999996E-2</v>
          </cell>
          <cell r="AE423">
            <v>-2.5329999999999998E-2</v>
          </cell>
          <cell r="AF423">
            <v>-2.7689999999999996E-2</v>
          </cell>
          <cell r="AG423">
            <v>-4.2380000000000001E-2</v>
          </cell>
          <cell r="AH423">
            <v>-7.9379999999999992E-2</v>
          </cell>
          <cell r="AI423">
            <v>-3.7620000000000008E-2</v>
          </cell>
          <cell r="AJ423">
            <v>-2.7109999999999995E-2</v>
          </cell>
          <cell r="AK423">
            <v>-3.6049999999999999E-2</v>
          </cell>
          <cell r="AL423">
            <v>-1.6386899999999991</v>
          </cell>
          <cell r="AN423">
            <v>0</v>
          </cell>
        </row>
        <row r="424">
          <cell r="B424" t="str">
            <v>CAACI Total</v>
          </cell>
          <cell r="D424">
            <v>-0.10662000000000001</v>
          </cell>
          <cell r="E424">
            <v>-8.6330000000000004E-2</v>
          </cell>
          <cell r="F424">
            <v>-7.2450000000000001E-2</v>
          </cell>
          <cell r="G424">
            <v>-4.274E-2</v>
          </cell>
          <cell r="H424">
            <v>-5.5500000000000001E-2</v>
          </cell>
          <cell r="I424">
            <v>-7.8519999999999993E-2</v>
          </cell>
          <cell r="J424">
            <v>-4.3299999999999998E-2</v>
          </cell>
          <cell r="K424">
            <v>-4.4419999999999994E-2</v>
          </cell>
          <cell r="L424">
            <v>-4.4739999999999995E-2</v>
          </cell>
          <cell r="M424">
            <v>-2.7E-2</v>
          </cell>
          <cell r="N424">
            <v>-4.7090000000000007E-2</v>
          </cell>
          <cell r="O424">
            <v>-6.4870000000000011E-2</v>
          </cell>
          <cell r="P424">
            <v>-2.3600000000000003E-2</v>
          </cell>
          <cell r="Q424">
            <v>-7.9040000000000013E-2</v>
          </cell>
          <cell r="R424">
            <v>-3.8200000000000005E-2</v>
          </cell>
          <cell r="S424">
            <v>-6.9900000000000004E-2</v>
          </cell>
          <cell r="T424">
            <v>-3.5099999999999999E-2</v>
          </cell>
          <cell r="U424">
            <v>-2.8739999999999998E-2</v>
          </cell>
          <cell r="V424">
            <v>-3.5040000000000002E-2</v>
          </cell>
          <cell r="W424">
            <v>-5.1069999999999997E-2</v>
          </cell>
          <cell r="X424">
            <v>-2.7159999999999997E-2</v>
          </cell>
          <cell r="Y424">
            <v>-2.283E-2</v>
          </cell>
          <cell r="Z424">
            <v>-2.3120000000000002E-2</v>
          </cell>
          <cell r="AA424">
            <v>-3.2420000000000004E-2</v>
          </cell>
          <cell r="AB424">
            <v>-9.9860000000000004E-2</v>
          </cell>
          <cell r="AC424">
            <v>-2.2139999999999996E-2</v>
          </cell>
          <cell r="AD424">
            <v>-6.1329999999999996E-2</v>
          </cell>
          <cell r="AE424">
            <v>-2.5329999999999998E-2</v>
          </cell>
          <cell r="AF424">
            <v>-2.7689999999999996E-2</v>
          </cell>
          <cell r="AG424">
            <v>-4.2380000000000001E-2</v>
          </cell>
          <cell r="AH424">
            <v>-7.9379999999999992E-2</v>
          </cell>
          <cell r="AI424">
            <v>-3.7620000000000008E-2</v>
          </cell>
          <cell r="AJ424">
            <v>-2.7109999999999995E-2</v>
          </cell>
          <cell r="AK424">
            <v>-3.6049999999999999E-2</v>
          </cell>
          <cell r="AL424">
            <v>-1.6386899999999991</v>
          </cell>
          <cell r="AN424">
            <v>0</v>
          </cell>
        </row>
        <row r="425">
          <cell r="A425" t="str">
            <v>719 Total</v>
          </cell>
          <cell r="D425">
            <v>-0.10662000000000001</v>
          </cell>
          <cell r="E425">
            <v>-8.6330000000000004E-2</v>
          </cell>
          <cell r="F425">
            <v>-7.2450000000000001E-2</v>
          </cell>
          <cell r="G425">
            <v>-4.274E-2</v>
          </cell>
          <cell r="H425">
            <v>-5.5500000000000001E-2</v>
          </cell>
          <cell r="I425">
            <v>-7.8519999999999993E-2</v>
          </cell>
          <cell r="J425">
            <v>-4.3299999999999998E-2</v>
          </cell>
          <cell r="K425">
            <v>-4.4419999999999994E-2</v>
          </cell>
          <cell r="L425">
            <v>-4.4739999999999995E-2</v>
          </cell>
          <cell r="M425">
            <v>-2.7E-2</v>
          </cell>
          <cell r="N425">
            <v>-4.7090000000000007E-2</v>
          </cell>
          <cell r="O425">
            <v>-6.4870000000000011E-2</v>
          </cell>
          <cell r="P425">
            <v>-2.3600000000000003E-2</v>
          </cell>
          <cell r="Q425">
            <v>-7.9040000000000013E-2</v>
          </cell>
          <cell r="R425">
            <v>-3.8200000000000005E-2</v>
          </cell>
          <cell r="S425">
            <v>-6.9900000000000004E-2</v>
          </cell>
          <cell r="T425">
            <v>-3.5099999999999999E-2</v>
          </cell>
          <cell r="U425">
            <v>-2.8739999999999998E-2</v>
          </cell>
          <cell r="V425">
            <v>-3.5040000000000002E-2</v>
          </cell>
          <cell r="W425">
            <v>-5.1069999999999997E-2</v>
          </cell>
          <cell r="X425">
            <v>-2.7159999999999997E-2</v>
          </cell>
          <cell r="Y425">
            <v>-2.283E-2</v>
          </cell>
          <cell r="Z425">
            <v>-2.3120000000000002E-2</v>
          </cell>
          <cell r="AA425">
            <v>-3.2420000000000004E-2</v>
          </cell>
          <cell r="AB425">
            <v>-9.9860000000000004E-2</v>
          </cell>
          <cell r="AC425">
            <v>-2.2139999999999996E-2</v>
          </cell>
          <cell r="AD425">
            <v>-6.1329999999999996E-2</v>
          </cell>
          <cell r="AE425">
            <v>-2.5329999999999998E-2</v>
          </cell>
          <cell r="AF425">
            <v>-2.7689999999999996E-2</v>
          </cell>
          <cell r="AG425">
            <v>-4.2380000000000001E-2</v>
          </cell>
          <cell r="AH425">
            <v>-7.9379999999999992E-2</v>
          </cell>
          <cell r="AI425">
            <v>-3.7620000000000008E-2</v>
          </cell>
          <cell r="AJ425">
            <v>-2.7109999999999995E-2</v>
          </cell>
          <cell r="AK425">
            <v>-3.6049999999999999E-2</v>
          </cell>
          <cell r="AL425">
            <v>-1.6386899999999991</v>
          </cell>
          <cell r="AN425">
            <v>0</v>
          </cell>
        </row>
        <row r="426">
          <cell r="A426" t="str">
            <v>726</v>
          </cell>
          <cell r="B426" t="str">
            <v>CAACI</v>
          </cell>
          <cell r="C426" t="str">
            <v>MARCELLO KAMINITZ BARNES</v>
          </cell>
          <cell r="D426">
            <v>0</v>
          </cell>
          <cell r="E426">
            <v>-0.6439000000000000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-0.64390000000000003</v>
          </cell>
          <cell r="AN426">
            <v>0</v>
          </cell>
        </row>
        <row r="427">
          <cell r="B427" t="str">
            <v>CAACI Total</v>
          </cell>
          <cell r="D427">
            <v>0</v>
          </cell>
          <cell r="E427">
            <v>-0.64390000000000003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0.64390000000000003</v>
          </cell>
          <cell r="AN427">
            <v>0</v>
          </cell>
        </row>
        <row r="428">
          <cell r="A428" t="str">
            <v>726 Total</v>
          </cell>
          <cell r="D428">
            <v>0</v>
          </cell>
          <cell r="E428">
            <v>-0.643900000000000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-0.64390000000000003</v>
          </cell>
          <cell r="AN428">
            <v>0</v>
          </cell>
        </row>
        <row r="429">
          <cell r="A429" t="str">
            <v>730</v>
          </cell>
          <cell r="B429" t="str">
            <v>CAACI</v>
          </cell>
          <cell r="C429" t="str">
            <v>CAA CORRETAGEM IMOBILIARIA LTD</v>
          </cell>
          <cell r="D429">
            <v>0</v>
          </cell>
          <cell r="E429">
            <v>0</v>
          </cell>
          <cell r="F429">
            <v>0</v>
          </cell>
          <cell r="G429">
            <v>-3.5639999999999998E-2</v>
          </cell>
          <cell r="H429">
            <v>-3.5639999999999998E-2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-7.1279999999999996E-2</v>
          </cell>
          <cell r="AN429">
            <v>0</v>
          </cell>
        </row>
        <row r="430">
          <cell r="C430" t="str">
            <v>EDITORA JB S/A</v>
          </cell>
          <cell r="D430">
            <v>-3.3989999999999999E-2</v>
          </cell>
          <cell r="E430">
            <v>-3.3989999999999999E-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-6.7979999999999999E-2</v>
          </cell>
          <cell r="AN430">
            <v>0</v>
          </cell>
        </row>
        <row r="431">
          <cell r="C431" t="str">
            <v>INFOGLOBO COMUNICACOES LTDA</v>
          </cell>
          <cell r="D431">
            <v>-3.5639999999999998E-2</v>
          </cell>
          <cell r="E431">
            <v>-7.1279999999999996E-2</v>
          </cell>
          <cell r="F431">
            <v>0</v>
          </cell>
          <cell r="G431">
            <v>0</v>
          </cell>
          <cell r="H431">
            <v>0</v>
          </cell>
          <cell r="I431">
            <v>-3.5639999999999998E-2</v>
          </cell>
          <cell r="J431">
            <v>-3.5639999999999998E-2</v>
          </cell>
          <cell r="K431">
            <v>0</v>
          </cell>
          <cell r="L431">
            <v>0</v>
          </cell>
          <cell r="M431">
            <v>-9.5760000000000012E-2</v>
          </cell>
          <cell r="N431">
            <v>-4.7880000000000006E-2</v>
          </cell>
          <cell r="O431">
            <v>-4.7880000000000006E-2</v>
          </cell>
          <cell r="P431">
            <v>0</v>
          </cell>
          <cell r="Q431">
            <v>-4.7880000000000006E-2</v>
          </cell>
          <cell r="R431">
            <v>-4.7880000000000006E-2</v>
          </cell>
          <cell r="S431">
            <v>-4.7880000000000006E-2</v>
          </cell>
          <cell r="T431">
            <v>-4.7880000000000006E-2</v>
          </cell>
          <cell r="U431">
            <v>-4.7880000000000006E-2</v>
          </cell>
          <cell r="V431">
            <v>0</v>
          </cell>
          <cell r="W431">
            <v>0</v>
          </cell>
          <cell r="X431">
            <v>-4.9680000000000002E-2</v>
          </cell>
          <cell r="Y431">
            <v>-4.9680000000000002E-2</v>
          </cell>
          <cell r="Z431">
            <v>-4.9680000000000002E-2</v>
          </cell>
          <cell r="AA431">
            <v>-4.9680000000000002E-2</v>
          </cell>
          <cell r="AB431">
            <v>-4.9680000000000002E-2</v>
          </cell>
          <cell r="AC431">
            <v>-4.9680000000000002E-2</v>
          </cell>
          <cell r="AD431">
            <v>-4.9680000000000002E-2</v>
          </cell>
          <cell r="AE431">
            <v>-4.9680000000000002E-2</v>
          </cell>
          <cell r="AF431">
            <v>-4.9680000000000002E-2</v>
          </cell>
          <cell r="AG431">
            <v>-4.9680000000000002E-2</v>
          </cell>
          <cell r="AH431">
            <v>0</v>
          </cell>
          <cell r="AI431">
            <v>0</v>
          </cell>
          <cell r="AJ431">
            <v>0</v>
          </cell>
          <cell r="AK431">
            <v>-4.8600000000000004E-2</v>
          </cell>
          <cell r="AL431">
            <v>-1.1545199999999995</v>
          </cell>
          <cell r="AN431">
            <v>0</v>
          </cell>
        </row>
        <row r="432">
          <cell r="B432" t="str">
            <v>CAACI Total</v>
          </cell>
          <cell r="D432">
            <v>-6.9629999999999997E-2</v>
          </cell>
          <cell r="E432">
            <v>-0.10527</v>
          </cell>
          <cell r="F432">
            <v>0</v>
          </cell>
          <cell r="G432">
            <v>-3.5639999999999998E-2</v>
          </cell>
          <cell r="H432">
            <v>-3.5639999999999998E-2</v>
          </cell>
          <cell r="I432">
            <v>-3.5639999999999998E-2</v>
          </cell>
          <cell r="J432">
            <v>-3.5639999999999998E-2</v>
          </cell>
          <cell r="K432">
            <v>0</v>
          </cell>
          <cell r="L432">
            <v>0</v>
          </cell>
          <cell r="M432">
            <v>-9.5760000000000012E-2</v>
          </cell>
          <cell r="N432">
            <v>-4.7880000000000006E-2</v>
          </cell>
          <cell r="O432">
            <v>-4.7880000000000006E-2</v>
          </cell>
          <cell r="P432">
            <v>0</v>
          </cell>
          <cell r="Q432">
            <v>-4.7880000000000006E-2</v>
          </cell>
          <cell r="R432">
            <v>-4.7880000000000006E-2</v>
          </cell>
          <cell r="S432">
            <v>-4.7880000000000006E-2</v>
          </cell>
          <cell r="T432">
            <v>-4.7880000000000006E-2</v>
          </cell>
          <cell r="U432">
            <v>-4.7880000000000006E-2</v>
          </cell>
          <cell r="V432">
            <v>0</v>
          </cell>
          <cell r="W432">
            <v>0</v>
          </cell>
          <cell r="X432">
            <v>-4.9680000000000002E-2</v>
          </cell>
          <cell r="Y432">
            <v>-4.9680000000000002E-2</v>
          </cell>
          <cell r="Z432">
            <v>-4.9680000000000002E-2</v>
          </cell>
          <cell r="AA432">
            <v>-4.9680000000000002E-2</v>
          </cell>
          <cell r="AB432">
            <v>-4.9680000000000002E-2</v>
          </cell>
          <cell r="AC432">
            <v>-4.9680000000000002E-2</v>
          </cell>
          <cell r="AD432">
            <v>-4.9680000000000002E-2</v>
          </cell>
          <cell r="AE432">
            <v>-4.9680000000000002E-2</v>
          </cell>
          <cell r="AF432">
            <v>-4.9680000000000002E-2</v>
          </cell>
          <cell r="AG432">
            <v>-4.9680000000000002E-2</v>
          </cell>
          <cell r="AH432">
            <v>0</v>
          </cell>
          <cell r="AI432">
            <v>0</v>
          </cell>
          <cell r="AJ432">
            <v>0</v>
          </cell>
          <cell r="AK432">
            <v>-4.8600000000000004E-2</v>
          </cell>
          <cell r="AL432">
            <v>-1.2937799999999995</v>
          </cell>
          <cell r="AN432">
            <v>0</v>
          </cell>
        </row>
        <row r="433">
          <cell r="A433" t="str">
            <v>730 Total</v>
          </cell>
          <cell r="D433">
            <v>-6.9629999999999997E-2</v>
          </cell>
          <cell r="E433">
            <v>-0.10527</v>
          </cell>
          <cell r="F433">
            <v>0</v>
          </cell>
          <cell r="G433">
            <v>-3.5639999999999998E-2</v>
          </cell>
          <cell r="H433">
            <v>-3.5639999999999998E-2</v>
          </cell>
          <cell r="I433">
            <v>-3.5639999999999998E-2</v>
          </cell>
          <cell r="J433">
            <v>-3.5639999999999998E-2</v>
          </cell>
          <cell r="K433">
            <v>0</v>
          </cell>
          <cell r="L433">
            <v>0</v>
          </cell>
          <cell r="M433">
            <v>-9.5760000000000012E-2</v>
          </cell>
          <cell r="N433">
            <v>-4.7880000000000006E-2</v>
          </cell>
          <cell r="O433">
            <v>-4.7880000000000006E-2</v>
          </cell>
          <cell r="P433">
            <v>0</v>
          </cell>
          <cell r="Q433">
            <v>-4.7880000000000006E-2</v>
          </cell>
          <cell r="R433">
            <v>-4.7880000000000006E-2</v>
          </cell>
          <cell r="S433">
            <v>-4.7880000000000006E-2</v>
          </cell>
          <cell r="T433">
            <v>-4.7880000000000006E-2</v>
          </cell>
          <cell r="U433">
            <v>-4.7880000000000006E-2</v>
          </cell>
          <cell r="V433">
            <v>0</v>
          </cell>
          <cell r="W433">
            <v>0</v>
          </cell>
          <cell r="X433">
            <v>-4.9680000000000002E-2</v>
          </cell>
          <cell r="Y433">
            <v>-4.9680000000000002E-2</v>
          </cell>
          <cell r="Z433">
            <v>-4.9680000000000002E-2</v>
          </cell>
          <cell r="AA433">
            <v>-4.9680000000000002E-2</v>
          </cell>
          <cell r="AB433">
            <v>-4.9680000000000002E-2</v>
          </cell>
          <cell r="AC433">
            <v>-4.9680000000000002E-2</v>
          </cell>
          <cell r="AD433">
            <v>-4.9680000000000002E-2</v>
          </cell>
          <cell r="AE433">
            <v>-4.9680000000000002E-2</v>
          </cell>
          <cell r="AF433">
            <v>-4.9680000000000002E-2</v>
          </cell>
          <cell r="AG433">
            <v>-4.9680000000000002E-2</v>
          </cell>
          <cell r="AH433">
            <v>0</v>
          </cell>
          <cell r="AI433">
            <v>0</v>
          </cell>
          <cell r="AJ433">
            <v>0</v>
          </cell>
          <cell r="AK433">
            <v>-4.8600000000000004E-2</v>
          </cell>
          <cell r="AL433">
            <v>-1.2937799999999995</v>
          </cell>
          <cell r="AN433">
            <v>0</v>
          </cell>
        </row>
        <row r="434">
          <cell r="A434" t="str">
            <v>742</v>
          </cell>
          <cell r="B434" t="str">
            <v>CAACI</v>
          </cell>
          <cell r="C434" t="str">
            <v>CAA CORRETAGEM IMOBILIARIA LTD</v>
          </cell>
          <cell r="D434">
            <v>-0.63691999999999993</v>
          </cell>
          <cell r="E434">
            <v>-2.1206900000000002</v>
          </cell>
          <cell r="F434">
            <v>-0.90482000000000007</v>
          </cell>
          <cell r="G434">
            <v>-1.0666099999999998</v>
          </cell>
          <cell r="H434">
            <v>-0.14199999999999999</v>
          </cell>
          <cell r="I434">
            <v>0</v>
          </cell>
          <cell r="J434">
            <v>-0.73392000000000013</v>
          </cell>
          <cell r="K434">
            <v>-0.8809499999999999</v>
          </cell>
          <cell r="L434">
            <v>-0.90859999999999996</v>
          </cell>
          <cell r="M434">
            <v>-0.03</v>
          </cell>
          <cell r="N434">
            <v>-0.23821000000000001</v>
          </cell>
          <cell r="O434">
            <v>-0.84475999999999996</v>
          </cell>
          <cell r="P434">
            <v>-7.0870000000000002E-2</v>
          </cell>
          <cell r="Q434">
            <v>1.1000000000000001E-3</v>
          </cell>
          <cell r="R434">
            <v>-6.9989999999999997E-2</v>
          </cell>
          <cell r="S434">
            <v>-0.72714000000000001</v>
          </cell>
          <cell r="T434">
            <v>-2.0930000000000001E-2</v>
          </cell>
          <cell r="U434">
            <v>-0.27676999999999996</v>
          </cell>
          <cell r="V434">
            <v>-9.9890000000000007E-2</v>
          </cell>
          <cell r="W434">
            <v>-0.75190999999999997</v>
          </cell>
          <cell r="X434">
            <v>-9.373999999999999E-2</v>
          </cell>
          <cell r="Y434">
            <v>-8.3400000000000002E-2</v>
          </cell>
          <cell r="Z434">
            <v>-0.76111000000000006</v>
          </cell>
          <cell r="AA434">
            <v>0</v>
          </cell>
          <cell r="AB434">
            <v>0</v>
          </cell>
          <cell r="AC434">
            <v>-0.85572000000000004</v>
          </cell>
          <cell r="AD434">
            <v>0</v>
          </cell>
          <cell r="AE434">
            <v>-0.1198</v>
          </cell>
          <cell r="AF434">
            <v>0</v>
          </cell>
          <cell r="AG434">
            <v>-1.2422299999999999</v>
          </cell>
          <cell r="AH434">
            <v>-0.11849999999999999</v>
          </cell>
          <cell r="AI434">
            <v>0</v>
          </cell>
          <cell r="AJ434">
            <v>-0.19789999999999999</v>
          </cell>
          <cell r="AK434">
            <v>-0.1298</v>
          </cell>
          <cell r="AL434">
            <v>-14.126079999999996</v>
          </cell>
          <cell r="AN434">
            <v>0</v>
          </cell>
        </row>
        <row r="435">
          <cell r="C435" t="str">
            <v>MARCELLO KAMINITZ BARNES</v>
          </cell>
          <cell r="D435">
            <v>-0.78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-0.78</v>
          </cell>
          <cell r="AN435">
            <v>0</v>
          </cell>
        </row>
        <row r="436">
          <cell r="C436" t="str">
            <v>MULTIPLAN PLAN.PART.ADM.S/A</v>
          </cell>
          <cell r="D436">
            <v>-0.64360000000000006</v>
          </cell>
          <cell r="E436">
            <v>-9.6290000000000001E-2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-0.73988999999999994</v>
          </cell>
          <cell r="AN436">
            <v>0</v>
          </cell>
        </row>
        <row r="437">
          <cell r="C437" t="str">
            <v>PREFEITURA DA CIDADE RJ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-0.34072000000000002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-0.34072000000000002</v>
          </cell>
          <cell r="AN437">
            <v>0</v>
          </cell>
        </row>
        <row r="438">
          <cell r="B438" t="str">
            <v>CAACI Total</v>
          </cell>
          <cell r="D438">
            <v>-2.0605199999999999</v>
          </cell>
          <cell r="E438">
            <v>-2.21698</v>
          </cell>
          <cell r="F438">
            <v>-0.90482000000000007</v>
          </cell>
          <cell r="G438">
            <v>-1.0666099999999998</v>
          </cell>
          <cell r="H438">
            <v>-0.14199999999999999</v>
          </cell>
          <cell r="I438">
            <v>0</v>
          </cell>
          <cell r="J438">
            <v>-0.73392000000000013</v>
          </cell>
          <cell r="K438">
            <v>-0.8809499999999999</v>
          </cell>
          <cell r="L438">
            <v>-1.24932</v>
          </cell>
          <cell r="M438">
            <v>-0.03</v>
          </cell>
          <cell r="N438">
            <v>-0.23821000000000001</v>
          </cell>
          <cell r="O438">
            <v>-0.84475999999999996</v>
          </cell>
          <cell r="P438">
            <v>-7.0870000000000002E-2</v>
          </cell>
          <cell r="Q438">
            <v>1.1000000000000001E-3</v>
          </cell>
          <cell r="R438">
            <v>-6.9989999999999997E-2</v>
          </cell>
          <cell r="S438">
            <v>-0.72714000000000001</v>
          </cell>
          <cell r="T438">
            <v>-2.0930000000000001E-2</v>
          </cell>
          <cell r="U438">
            <v>-0.27676999999999996</v>
          </cell>
          <cell r="V438">
            <v>-9.9890000000000007E-2</v>
          </cell>
          <cell r="W438">
            <v>-0.75190999999999997</v>
          </cell>
          <cell r="X438">
            <v>-9.373999999999999E-2</v>
          </cell>
          <cell r="Y438">
            <v>-8.3400000000000002E-2</v>
          </cell>
          <cell r="Z438">
            <v>-0.76111000000000006</v>
          </cell>
          <cell r="AA438">
            <v>0</v>
          </cell>
          <cell r="AB438">
            <v>0</v>
          </cell>
          <cell r="AC438">
            <v>-0.85572000000000004</v>
          </cell>
          <cell r="AD438">
            <v>0</v>
          </cell>
          <cell r="AE438">
            <v>-0.1198</v>
          </cell>
          <cell r="AF438">
            <v>0</v>
          </cell>
          <cell r="AG438">
            <v>-1.2422299999999999</v>
          </cell>
          <cell r="AH438">
            <v>-0.11849999999999999</v>
          </cell>
          <cell r="AI438">
            <v>0</v>
          </cell>
          <cell r="AJ438">
            <v>-0.19789999999999999</v>
          </cell>
          <cell r="AK438">
            <v>-0.1298</v>
          </cell>
          <cell r="AL438">
            <v>-15.986689999999996</v>
          </cell>
          <cell r="AN438">
            <v>0</v>
          </cell>
        </row>
        <row r="439">
          <cell r="A439" t="str">
            <v>742 Total</v>
          </cell>
          <cell r="D439">
            <v>-2.0605199999999999</v>
          </cell>
          <cell r="E439">
            <v>-2.21698</v>
          </cell>
          <cell r="F439">
            <v>-0.90482000000000007</v>
          </cell>
          <cell r="G439">
            <v>-1.0666099999999998</v>
          </cell>
          <cell r="H439">
            <v>-0.14199999999999999</v>
          </cell>
          <cell r="I439">
            <v>0</v>
          </cell>
          <cell r="J439">
            <v>-0.73392000000000013</v>
          </cell>
          <cell r="K439">
            <v>-0.8809499999999999</v>
          </cell>
          <cell r="L439">
            <v>-1.24932</v>
          </cell>
          <cell r="M439">
            <v>-0.03</v>
          </cell>
          <cell r="N439">
            <v>-0.23821000000000001</v>
          </cell>
          <cell r="O439">
            <v>-0.84475999999999996</v>
          </cell>
          <cell r="P439">
            <v>-7.0870000000000002E-2</v>
          </cell>
          <cell r="Q439">
            <v>1.1000000000000001E-3</v>
          </cell>
          <cell r="R439">
            <v>-6.9989999999999997E-2</v>
          </cell>
          <cell r="S439">
            <v>-0.72714000000000001</v>
          </cell>
          <cell r="T439">
            <v>-2.0930000000000001E-2</v>
          </cell>
          <cell r="U439">
            <v>-0.27676999999999996</v>
          </cell>
          <cell r="V439">
            <v>-9.9890000000000007E-2</v>
          </cell>
          <cell r="W439">
            <v>-0.75190999999999997</v>
          </cell>
          <cell r="X439">
            <v>-9.373999999999999E-2</v>
          </cell>
          <cell r="Y439">
            <v>-8.3400000000000002E-2</v>
          </cell>
          <cell r="Z439">
            <v>-0.76111000000000006</v>
          </cell>
          <cell r="AA439">
            <v>0</v>
          </cell>
          <cell r="AB439">
            <v>0</v>
          </cell>
          <cell r="AC439">
            <v>-0.85572000000000004</v>
          </cell>
          <cell r="AD439">
            <v>0</v>
          </cell>
          <cell r="AE439">
            <v>-0.1198</v>
          </cell>
          <cell r="AF439">
            <v>0</v>
          </cell>
          <cell r="AG439">
            <v>-1.2422299999999999</v>
          </cell>
          <cell r="AH439">
            <v>-0.11849999999999999</v>
          </cell>
          <cell r="AI439">
            <v>0</v>
          </cell>
          <cell r="AJ439">
            <v>-0.19789999999999999</v>
          </cell>
          <cell r="AK439">
            <v>-0.1298</v>
          </cell>
          <cell r="AL439">
            <v>-15.986689999999996</v>
          </cell>
          <cell r="AN439">
            <v>0</v>
          </cell>
        </row>
        <row r="440">
          <cell r="A440" t="str">
            <v>743</v>
          </cell>
          <cell r="B440" t="str">
            <v>CAACI</v>
          </cell>
          <cell r="C440" t="str">
            <v>BANCO BRADESCO S/A</v>
          </cell>
          <cell r="D440">
            <v>1.0000000000000001E-5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1.0000000000000001E-5</v>
          </cell>
          <cell r="AN440">
            <v>0</v>
          </cell>
        </row>
        <row r="441">
          <cell r="B441" t="str">
            <v>CAACI Total</v>
          </cell>
          <cell r="D441">
            <v>1.0000000000000001E-5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1.0000000000000001E-5</v>
          </cell>
          <cell r="AN441">
            <v>0</v>
          </cell>
        </row>
        <row r="442">
          <cell r="A442" t="str">
            <v>743 Total</v>
          </cell>
          <cell r="D442">
            <v>1.0000000000000001E-5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1.0000000000000001E-5</v>
          </cell>
          <cell r="AN442">
            <v>0</v>
          </cell>
        </row>
        <row r="443">
          <cell r="A443" t="str">
            <v>805</v>
          </cell>
          <cell r="B443" t="str">
            <v>CAACI</v>
          </cell>
          <cell r="C443" t="str">
            <v>ALLIGHT COM.ILUM.DECORACAO LTD</v>
          </cell>
          <cell r="D443">
            <v>-8.9465199999999996</v>
          </cell>
          <cell r="E443">
            <v>-0.63600000000000001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9.5825200000000006</v>
          </cell>
          <cell r="AN443">
            <v>0</v>
          </cell>
        </row>
        <row r="444">
          <cell r="C444" t="str">
            <v>ART BELLA REPRES.SERVICOS LTDA</v>
          </cell>
          <cell r="D444">
            <v>0</v>
          </cell>
          <cell r="E444">
            <v>0</v>
          </cell>
          <cell r="F444">
            <v>-0.43764999999999998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0.43764999999999998</v>
          </cell>
          <cell r="AN444">
            <v>0</v>
          </cell>
        </row>
        <row r="445">
          <cell r="C445" t="str">
            <v>BETTER COMERCIO E SERVICOS LTD</v>
          </cell>
          <cell r="D445">
            <v>0</v>
          </cell>
          <cell r="E445">
            <v>0</v>
          </cell>
          <cell r="F445">
            <v>-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-3</v>
          </cell>
          <cell r="AN445">
            <v>0</v>
          </cell>
        </row>
        <row r="446">
          <cell r="C446" t="str">
            <v>FABRICA DE MOVEIS FLORENSE LTD</v>
          </cell>
          <cell r="D446">
            <v>0</v>
          </cell>
          <cell r="E446">
            <v>0</v>
          </cell>
          <cell r="F446">
            <v>-20.9819500000000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20.981950000000001</v>
          </cell>
          <cell r="AN446">
            <v>0</v>
          </cell>
        </row>
        <row r="447">
          <cell r="C447" t="str">
            <v>FORMA S/A MOVEIS OBJETOS ARTE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-24.99999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-24.99999</v>
          </cell>
          <cell r="AN447">
            <v>0</v>
          </cell>
        </row>
        <row r="448">
          <cell r="C448" t="str">
            <v>GRAFICA</v>
          </cell>
          <cell r="D448">
            <v>-0.45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-0.45</v>
          </cell>
          <cell r="AN448">
            <v>0</v>
          </cell>
        </row>
        <row r="449">
          <cell r="C449" t="str">
            <v>ILUMILAR BARRA UTILIDADES LTDA</v>
          </cell>
          <cell r="D449">
            <v>0</v>
          </cell>
          <cell r="E449">
            <v>-0.16200000000000001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-0.16200000000000001</v>
          </cell>
          <cell r="AN449">
            <v>0</v>
          </cell>
        </row>
        <row r="450">
          <cell r="C450" t="str">
            <v>ISOTRAN ISOL.T.MONTAGENS LTDA</v>
          </cell>
          <cell r="D450">
            <v>-0.63053999999999999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-0.63053999999999999</v>
          </cell>
          <cell r="AN450">
            <v>0</v>
          </cell>
        </row>
        <row r="451">
          <cell r="C451" t="str">
            <v>JORGE CORREA DOS SANTOS</v>
          </cell>
          <cell r="D451">
            <v>-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-1</v>
          </cell>
          <cell r="AN451">
            <v>0</v>
          </cell>
        </row>
        <row r="452">
          <cell r="C452" t="str">
            <v>LUMINI EQUIP DE ILUM LTDA</v>
          </cell>
          <cell r="D452">
            <v>-1.1397699999999999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-1.1397699999999999</v>
          </cell>
          <cell r="AN452">
            <v>0</v>
          </cell>
        </row>
        <row r="453">
          <cell r="C453" t="str">
            <v>MARCELLO KAMINITZ BARNES</v>
          </cell>
          <cell r="D453">
            <v>-0.13115000000000002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-0.13115000000000002</v>
          </cell>
          <cell r="AN453">
            <v>0</v>
          </cell>
        </row>
        <row r="454">
          <cell r="C454" t="str">
            <v>MARIO AUGUSTO REIS DE AMORIM</v>
          </cell>
          <cell r="D454">
            <v>0</v>
          </cell>
          <cell r="E454">
            <v>-0.61799999999999999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-0.61799999999999999</v>
          </cell>
          <cell r="AN454">
            <v>0</v>
          </cell>
        </row>
        <row r="455">
          <cell r="C455" t="str">
            <v>MARIO CAMPOS GUIMARAES</v>
          </cell>
          <cell r="D455">
            <v>-1.564000000000000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-1.5640000000000001</v>
          </cell>
          <cell r="AN455">
            <v>0</v>
          </cell>
        </row>
        <row r="456">
          <cell r="C456" t="str">
            <v>MINISTERIO DA FAZENDA</v>
          </cell>
          <cell r="D456">
            <v>0</v>
          </cell>
          <cell r="E456">
            <v>0</v>
          </cell>
          <cell r="F456">
            <v>-3.0440000000000002E-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-3.0440000000000002E-2</v>
          </cell>
          <cell r="AN456">
            <v>0</v>
          </cell>
        </row>
        <row r="457">
          <cell r="C457" t="str">
            <v>ORIENTAL SQUARE TAPETES LTDA</v>
          </cell>
          <cell r="D457">
            <v>-1.6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-1.6</v>
          </cell>
          <cell r="AN457">
            <v>0</v>
          </cell>
        </row>
        <row r="458">
          <cell r="C458" t="str">
            <v>TRANSPORTADORA MINUANO LTDA</v>
          </cell>
          <cell r="D458">
            <v>-4.5010000000000001E-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-4.5010000000000001E-2</v>
          </cell>
          <cell r="AN458">
            <v>0</v>
          </cell>
        </row>
        <row r="459">
          <cell r="C459" t="str">
            <v>VETRON COM.DE EQUIP.DE UTIL.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-0.123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-0.123</v>
          </cell>
          <cell r="AN459">
            <v>0</v>
          </cell>
        </row>
        <row r="460">
          <cell r="C460" t="str">
            <v>WALL BARRA LAMPS PROJ.C.I.ILUM</v>
          </cell>
          <cell r="D460">
            <v>-0.17979000000000001</v>
          </cell>
          <cell r="E460">
            <v>-0.17812999999999998</v>
          </cell>
          <cell r="F460">
            <v>-0.1781299999999999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-0.53604999999999992</v>
          </cell>
          <cell r="AN460">
            <v>0</v>
          </cell>
        </row>
        <row r="461">
          <cell r="C461" t="str">
            <v>IGMA IND.E COM.DE MOV.DE ACO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-0.35699999999999998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-0.35699999999999998</v>
          </cell>
          <cell r="AN461">
            <v>0</v>
          </cell>
        </row>
        <row r="462">
          <cell r="B462" t="str">
            <v>CAACI Total</v>
          </cell>
          <cell r="D462">
            <v>-15.686780000000002</v>
          </cell>
          <cell r="E462">
            <v>-1.59413</v>
          </cell>
          <cell r="F462">
            <v>-24.628170000000001</v>
          </cell>
          <cell r="G462">
            <v>0</v>
          </cell>
          <cell r="H462">
            <v>-24.99999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-0.123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-0.35699999999999998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-67.389070000000004</v>
          </cell>
          <cell r="AN462">
            <v>0</v>
          </cell>
        </row>
        <row r="463">
          <cell r="A463" t="str">
            <v>805 Total</v>
          </cell>
          <cell r="D463">
            <v>-15.686780000000002</v>
          </cell>
          <cell r="E463">
            <v>-1.59413</v>
          </cell>
          <cell r="F463">
            <v>-24.628170000000001</v>
          </cell>
          <cell r="G463">
            <v>0</v>
          </cell>
          <cell r="H463">
            <v>-24.99999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-0.123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-0.35699999999999998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-67.389070000000004</v>
          </cell>
          <cell r="AN463">
            <v>0</v>
          </cell>
        </row>
        <row r="464">
          <cell r="A464" t="str">
            <v>806</v>
          </cell>
          <cell r="B464" t="str">
            <v>CAACI</v>
          </cell>
          <cell r="C464" t="str">
            <v>CNT BRASIL DISTRIBUIDORA LTDA</v>
          </cell>
          <cell r="D464">
            <v>0</v>
          </cell>
          <cell r="E464">
            <v>-0.68200000000000005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-0.68200000000000005</v>
          </cell>
          <cell r="AN464">
            <v>0</v>
          </cell>
        </row>
        <row r="465">
          <cell r="C465" t="str">
            <v>ENGELIGHT EQUIP.SERV.LTDA</v>
          </cell>
          <cell r="D465">
            <v>-4.4009999999999998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-4.4009999999999998</v>
          </cell>
          <cell r="AN465">
            <v>0</v>
          </cell>
        </row>
        <row r="466">
          <cell r="C466" t="str">
            <v>EXMARC TELECOMUNICACOES LTDA</v>
          </cell>
          <cell r="D466">
            <v>-6</v>
          </cell>
          <cell r="E466">
            <v>-0.4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-6.4</v>
          </cell>
          <cell r="AN466">
            <v>0</v>
          </cell>
        </row>
        <row r="467">
          <cell r="C467" t="str">
            <v>HEATING &amp; COOLING TECN.TERM.LT</v>
          </cell>
          <cell r="D467">
            <v>-6.87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-6.875</v>
          </cell>
          <cell r="AN467">
            <v>0</v>
          </cell>
        </row>
        <row r="468">
          <cell r="C468" t="str">
            <v>MULTIPLAN PLAN.PART.ADM.S/A</v>
          </cell>
          <cell r="D468">
            <v>0</v>
          </cell>
          <cell r="E468">
            <v>0</v>
          </cell>
          <cell r="F468">
            <v>-5.5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-5.5</v>
          </cell>
          <cell r="AN468">
            <v>0</v>
          </cell>
        </row>
        <row r="469">
          <cell r="C469" t="str">
            <v>NEXTEL TELECOMUNICACOES LTDA</v>
          </cell>
          <cell r="D469">
            <v>-1.318920000000000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-1.3189200000000001</v>
          </cell>
          <cell r="AN469">
            <v>0</v>
          </cell>
        </row>
        <row r="470">
          <cell r="C470" t="str">
            <v>SOFT RIO 2001 FILTROS B.LTDA</v>
          </cell>
          <cell r="D470">
            <v>0</v>
          </cell>
          <cell r="E470">
            <v>-7.0000000000000007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-7.0000000000000007E-2</v>
          </cell>
          <cell r="AN470">
            <v>0</v>
          </cell>
        </row>
        <row r="471">
          <cell r="C471" t="str">
            <v>SUGAN COM.E IND.EQUIP.C.INC.LT</v>
          </cell>
          <cell r="D471">
            <v>-3.3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-3.31</v>
          </cell>
          <cell r="AN471">
            <v>0</v>
          </cell>
        </row>
        <row r="472">
          <cell r="B472" t="str">
            <v>CAACI Total</v>
          </cell>
          <cell r="D472">
            <v>-21.904919999999997</v>
          </cell>
          <cell r="E472">
            <v>-1.1519999999999999</v>
          </cell>
          <cell r="F472">
            <v>-5.5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-28.556919999999998</v>
          </cell>
          <cell r="AN472">
            <v>0</v>
          </cell>
        </row>
        <row r="473">
          <cell r="A473" t="str">
            <v>806 Total</v>
          </cell>
          <cell r="D473">
            <v>-21.904919999999997</v>
          </cell>
          <cell r="E473">
            <v>-1.1519999999999999</v>
          </cell>
          <cell r="F473">
            <v>-5.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-28.556919999999998</v>
          </cell>
          <cell r="AN473">
            <v>0</v>
          </cell>
        </row>
        <row r="474">
          <cell r="A474" t="str">
            <v>807</v>
          </cell>
          <cell r="B474" t="str">
            <v>CAACI</v>
          </cell>
          <cell r="C474" t="str">
            <v>DELL COMPUTADORES DO BRASIL LT</v>
          </cell>
          <cell r="D474">
            <v>-18.800999999999998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-18.800999999999998</v>
          </cell>
          <cell r="AN474">
            <v>0</v>
          </cell>
        </row>
        <row r="475">
          <cell r="C475" t="str">
            <v>M.G.TELECOMUNICACOES LTDA</v>
          </cell>
          <cell r="D475">
            <v>-1.7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-1.72</v>
          </cell>
          <cell r="AN475">
            <v>0</v>
          </cell>
        </row>
        <row r="476">
          <cell r="C476" t="str">
            <v>MILLENIUM LAND INFORMATICA LTD</v>
          </cell>
          <cell r="D476">
            <v>0</v>
          </cell>
          <cell r="E476">
            <v>0</v>
          </cell>
          <cell r="F476">
            <v>-5.5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-5.58</v>
          </cell>
          <cell r="AN476">
            <v>0</v>
          </cell>
        </row>
        <row r="477">
          <cell r="C477" t="str">
            <v>TECSYS SOLUCOES EM ENERGIA LTA</v>
          </cell>
          <cell r="D477">
            <v>0</v>
          </cell>
          <cell r="E477">
            <v>-3.3690000000000002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-3.3690000000000002</v>
          </cell>
          <cell r="AN477">
            <v>0</v>
          </cell>
        </row>
        <row r="478">
          <cell r="B478" t="str">
            <v>CAACI Total</v>
          </cell>
          <cell r="D478">
            <v>-20.521000000000001</v>
          </cell>
          <cell r="E478">
            <v>-3.3690000000000002</v>
          </cell>
          <cell r="F478">
            <v>-5.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-29.47</v>
          </cell>
          <cell r="AN478">
            <v>0</v>
          </cell>
        </row>
        <row r="479">
          <cell r="A479" t="str">
            <v>807 Total</v>
          </cell>
          <cell r="D479">
            <v>-20.521000000000001</v>
          </cell>
          <cell r="E479">
            <v>-3.3690000000000002</v>
          </cell>
          <cell r="F479">
            <v>-5.5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-29.47</v>
          </cell>
          <cell r="AN479">
            <v>0</v>
          </cell>
        </row>
        <row r="480">
          <cell r="A480" t="str">
            <v>808</v>
          </cell>
          <cell r="B480" t="str">
            <v>CAACI</v>
          </cell>
          <cell r="C480" t="str">
            <v>MINISTERIO DA FAZENDA</v>
          </cell>
          <cell r="D480">
            <v>-4.4999999999999998E-2</v>
          </cell>
          <cell r="E480">
            <v>-7.5909999999999991E-2</v>
          </cell>
          <cell r="F480">
            <v>0</v>
          </cell>
          <cell r="G480">
            <v>-4.4999999999999998E-2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-0.16591</v>
          </cell>
          <cell r="AN480">
            <v>0</v>
          </cell>
        </row>
        <row r="481">
          <cell r="C481" t="str">
            <v>QUALITY SOFTWARE LTDA</v>
          </cell>
          <cell r="D481">
            <v>-2.9550000000000001</v>
          </cell>
          <cell r="E481">
            <v>-5.6346900000000009</v>
          </cell>
          <cell r="F481">
            <v>0</v>
          </cell>
          <cell r="G481">
            <v>-3.60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2.194690000000001</v>
          </cell>
          <cell r="AN481">
            <v>0</v>
          </cell>
        </row>
        <row r="482">
          <cell r="B482" t="str">
            <v>CAACI Total</v>
          </cell>
          <cell r="D482">
            <v>-3</v>
          </cell>
          <cell r="E482">
            <v>-5.7106000000000003</v>
          </cell>
          <cell r="F482">
            <v>0</v>
          </cell>
          <cell r="G482">
            <v>-3.65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-12.3606</v>
          </cell>
          <cell r="AN482">
            <v>0</v>
          </cell>
        </row>
        <row r="483">
          <cell r="A483" t="str">
            <v>808 Total</v>
          </cell>
          <cell r="D483">
            <v>-3</v>
          </cell>
          <cell r="E483">
            <v>-5.7106000000000003</v>
          </cell>
          <cell r="F483">
            <v>0</v>
          </cell>
          <cell r="G483">
            <v>-3.6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-12.3606</v>
          </cell>
          <cell r="AN483">
            <v>0</v>
          </cell>
        </row>
        <row r="484">
          <cell r="A484" t="str">
            <v>813</v>
          </cell>
          <cell r="B484" t="str">
            <v>CAACI</v>
          </cell>
          <cell r="C484" t="str">
            <v>ARKHITEKTON ARQ.PLANEJ.LTDA</v>
          </cell>
          <cell r="D484">
            <v>-1.4775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-1.4775</v>
          </cell>
          <cell r="AN484">
            <v>0</v>
          </cell>
        </row>
        <row r="485">
          <cell r="C485" t="str">
            <v>BASE 2 PROJETOS E ESTRUTURAS</v>
          </cell>
          <cell r="D485">
            <v>-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-1</v>
          </cell>
          <cell r="AN485">
            <v>0</v>
          </cell>
        </row>
        <row r="486">
          <cell r="C486" t="str">
            <v>ENGELIGHT EQUIP.SERV.LTDA</v>
          </cell>
          <cell r="D486">
            <v>0</v>
          </cell>
          <cell r="E486">
            <v>-9.9000000000000005E-2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-9.9000000000000005E-2</v>
          </cell>
          <cell r="AN486">
            <v>0</v>
          </cell>
        </row>
        <row r="487">
          <cell r="C487" t="str">
            <v>ENGEPLAC SISTEMAS COM.VISUAL L</v>
          </cell>
          <cell r="D487">
            <v>-1.7</v>
          </cell>
          <cell r="E487">
            <v>-3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-4.7</v>
          </cell>
          <cell r="AN487">
            <v>0</v>
          </cell>
        </row>
        <row r="488">
          <cell r="C488" t="str">
            <v>EXMARC TELECOMUNICACOES LTDA</v>
          </cell>
          <cell r="D488">
            <v>0</v>
          </cell>
          <cell r="E488">
            <v>0</v>
          </cell>
          <cell r="F488">
            <v>-4</v>
          </cell>
          <cell r="G488">
            <v>-4</v>
          </cell>
          <cell r="H488">
            <v>-4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-12</v>
          </cell>
          <cell r="AN488">
            <v>0</v>
          </cell>
        </row>
        <row r="489">
          <cell r="C489" t="str">
            <v>FORMATEX REPRESENTACOES LTDA</v>
          </cell>
          <cell r="D489">
            <v>0</v>
          </cell>
          <cell r="E489">
            <v>-3.1259999999999999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-3.1259999999999999</v>
          </cell>
          <cell r="AN489">
            <v>0</v>
          </cell>
        </row>
        <row r="490">
          <cell r="C490" t="str">
            <v>GISELLA DE CARVALHO SCHAEFER</v>
          </cell>
          <cell r="D490">
            <v>0</v>
          </cell>
          <cell r="E490">
            <v>-2.509999999999999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-2.5099999999999998</v>
          </cell>
          <cell r="AN490">
            <v>0</v>
          </cell>
        </row>
        <row r="491">
          <cell r="C491" t="str">
            <v>ISOTRAN ISOL.T.MONTAGENS LTDA</v>
          </cell>
          <cell r="D491">
            <v>0</v>
          </cell>
          <cell r="E491">
            <v>-0.7862599999999999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-0.78625999999999996</v>
          </cell>
          <cell r="AN491">
            <v>0</v>
          </cell>
        </row>
        <row r="492">
          <cell r="C492" t="str">
            <v>JORGE CORREA DOS SANTOS</v>
          </cell>
          <cell r="D492">
            <v>0</v>
          </cell>
          <cell r="E492">
            <v>-1.1000000000000001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-1.1000000000000001</v>
          </cell>
          <cell r="AN492">
            <v>0</v>
          </cell>
        </row>
        <row r="493">
          <cell r="C493" t="str">
            <v>LD STUDIO PROJ ILUMIN S/C LTDA</v>
          </cell>
          <cell r="D493">
            <v>-0.46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-0.46</v>
          </cell>
          <cell r="AN493">
            <v>0</v>
          </cell>
        </row>
        <row r="494">
          <cell r="C494" t="str">
            <v>M.G.TELECOMUNICACOES LTDA</v>
          </cell>
          <cell r="D494">
            <v>0</v>
          </cell>
          <cell r="E494">
            <v>-2.58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-2.58</v>
          </cell>
          <cell r="AN494">
            <v>0</v>
          </cell>
        </row>
        <row r="495">
          <cell r="C495" t="str">
            <v>MAIS PROGRAMACAO VISUAL LTDA</v>
          </cell>
          <cell r="D495">
            <v>-3.3430900000000001</v>
          </cell>
          <cell r="E495">
            <v>-1.9981600000000002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-5.3412499999999996</v>
          </cell>
          <cell r="AN495">
            <v>0</v>
          </cell>
        </row>
        <row r="496">
          <cell r="C496" t="str">
            <v>MINISTERIO DA FAZENDA</v>
          </cell>
          <cell r="D496">
            <v>-6.2060000000000004E-2</v>
          </cell>
          <cell r="E496">
            <v>-2.2499999999999999E-2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-8.4559999999999996E-2</v>
          </cell>
          <cell r="AN496">
            <v>0</v>
          </cell>
        </row>
        <row r="497">
          <cell r="C497" t="str">
            <v>MINISTERIO DA PREVIDENCIA</v>
          </cell>
          <cell r="D497">
            <v>0</v>
          </cell>
          <cell r="E497">
            <v>-4.3469799999999994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-4.3469799999999994</v>
          </cell>
          <cell r="AN497">
            <v>0</v>
          </cell>
        </row>
        <row r="498">
          <cell r="C498" t="str">
            <v>QPL ENGENHARIA LTDA</v>
          </cell>
          <cell r="D498">
            <v>-65.387199999999993</v>
          </cell>
          <cell r="E498">
            <v>-29.06098000000000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-94.448179999999994</v>
          </cell>
          <cell r="AN498">
            <v>0</v>
          </cell>
        </row>
        <row r="499">
          <cell r="C499" t="str">
            <v>TRANSCOLE TRANSP.URGENTES LTDA</v>
          </cell>
          <cell r="D499">
            <v>0</v>
          </cell>
          <cell r="E499">
            <v>-3.1149999999999997E-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-3.1149999999999997E-2</v>
          </cell>
          <cell r="AN499">
            <v>0</v>
          </cell>
        </row>
        <row r="500">
          <cell r="C500" t="str">
            <v>VILASECA ASSES. DE ARTE LTDA</v>
          </cell>
          <cell r="D500">
            <v>0</v>
          </cell>
          <cell r="E500">
            <v>-1.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-1.3</v>
          </cell>
          <cell r="AN500">
            <v>0</v>
          </cell>
        </row>
        <row r="501">
          <cell r="B501" t="str">
            <v>CAACI Total</v>
          </cell>
          <cell r="D501">
            <v>-73.429849999999988</v>
          </cell>
          <cell r="E501">
            <v>-49.961030000000008</v>
          </cell>
          <cell r="F501">
            <v>-4</v>
          </cell>
          <cell r="G501">
            <v>-4</v>
          </cell>
          <cell r="H501">
            <v>-4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-135.39087999999998</v>
          </cell>
          <cell r="AN501">
            <v>0</v>
          </cell>
        </row>
        <row r="502">
          <cell r="A502" t="str">
            <v>813 Total</v>
          </cell>
          <cell r="D502">
            <v>-73.429849999999988</v>
          </cell>
          <cell r="E502">
            <v>-49.961030000000008</v>
          </cell>
          <cell r="F502">
            <v>-4</v>
          </cell>
          <cell r="G502">
            <v>-4</v>
          </cell>
          <cell r="H502">
            <v>-4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-135.39087999999998</v>
          </cell>
          <cell r="AN502">
            <v>0</v>
          </cell>
        </row>
        <row r="503">
          <cell r="A503" t="str">
            <v>816</v>
          </cell>
          <cell r="B503" t="str">
            <v>CAACI</v>
          </cell>
          <cell r="C503" t="str">
            <v>MULTISHOPPING EMPR.IMOBIL.S/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8</v>
          </cell>
          <cell r="X503">
            <v>-0.32</v>
          </cell>
          <cell r="Y503">
            <v>0</v>
          </cell>
          <cell r="Z503">
            <v>0</v>
          </cell>
          <cell r="AA503">
            <v>-0.48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-1.6</v>
          </cell>
          <cell r="AN503">
            <v>0</v>
          </cell>
        </row>
        <row r="504">
          <cell r="B504" t="str">
            <v>CAACI Total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-0.8</v>
          </cell>
          <cell r="X504">
            <v>-0.32</v>
          </cell>
          <cell r="Y504">
            <v>0</v>
          </cell>
          <cell r="Z504">
            <v>0</v>
          </cell>
          <cell r="AA504">
            <v>-0.48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-1.6</v>
          </cell>
          <cell r="AN504">
            <v>0</v>
          </cell>
        </row>
        <row r="505">
          <cell r="A505" t="str">
            <v>816 Total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-0.8</v>
          </cell>
          <cell r="X505">
            <v>-0.32</v>
          </cell>
          <cell r="Y505">
            <v>0</v>
          </cell>
          <cell r="Z505">
            <v>0</v>
          </cell>
          <cell r="AA505">
            <v>-0.48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-1.6</v>
          </cell>
          <cell r="AN505">
            <v>0</v>
          </cell>
        </row>
        <row r="506">
          <cell r="A506" t="str">
            <v>817</v>
          </cell>
          <cell r="B506" t="str">
            <v>CAACI</v>
          </cell>
          <cell r="C506" t="str">
            <v>MULTIPLAN PLAN.PART.ADM.S/A</v>
          </cell>
          <cell r="D506">
            <v>0</v>
          </cell>
          <cell r="E506">
            <v>-1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-10</v>
          </cell>
          <cell r="AN506">
            <v>0</v>
          </cell>
        </row>
        <row r="507">
          <cell r="B507" t="str">
            <v>CAACI Total</v>
          </cell>
          <cell r="D507">
            <v>0</v>
          </cell>
          <cell r="E507">
            <v>-1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-10</v>
          </cell>
          <cell r="AN507">
            <v>0</v>
          </cell>
        </row>
        <row r="508">
          <cell r="A508" t="str">
            <v>817 Total</v>
          </cell>
          <cell r="D508">
            <v>0</v>
          </cell>
          <cell r="E508">
            <v>-1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-10</v>
          </cell>
          <cell r="AN508">
            <v>0</v>
          </cell>
        </row>
        <row r="509">
          <cell r="A509" t="str">
            <v>823</v>
          </cell>
          <cell r="B509" t="str">
            <v>CAACI</v>
          </cell>
          <cell r="C509" t="str">
            <v>MULTIPLAN PLAN.PART.ADM.S/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1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10</v>
          </cell>
          <cell r="AN509">
            <v>0</v>
          </cell>
        </row>
        <row r="510">
          <cell r="B510" t="str">
            <v>CAACI Tot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1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10</v>
          </cell>
          <cell r="AN510">
            <v>0</v>
          </cell>
        </row>
        <row r="511">
          <cell r="A511" t="str">
            <v>823 Total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1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10</v>
          </cell>
          <cell r="AN511">
            <v>0</v>
          </cell>
        </row>
        <row r="512">
          <cell r="A512" t="str">
            <v>829</v>
          </cell>
          <cell r="B512" t="str">
            <v>CAACI</v>
          </cell>
          <cell r="C512" t="str">
            <v>PM CONSULTORIAS E SERV.LTDA</v>
          </cell>
          <cell r="D512">
            <v>0</v>
          </cell>
          <cell r="E512">
            <v>0</v>
          </cell>
          <cell r="F512">
            <v>0</v>
          </cell>
          <cell r="G512">
            <v>-3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-3</v>
          </cell>
          <cell r="AN512">
            <v>0</v>
          </cell>
        </row>
        <row r="513">
          <cell r="B513" t="str">
            <v>CAACI Total</v>
          </cell>
          <cell r="D513">
            <v>0</v>
          </cell>
          <cell r="E513">
            <v>0</v>
          </cell>
          <cell r="F513">
            <v>0</v>
          </cell>
          <cell r="G513">
            <v>-3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-3</v>
          </cell>
          <cell r="AN513">
            <v>0</v>
          </cell>
        </row>
        <row r="514">
          <cell r="A514" t="str">
            <v>829 Total</v>
          </cell>
          <cell r="D514">
            <v>0</v>
          </cell>
          <cell r="E514">
            <v>0</v>
          </cell>
          <cell r="F514">
            <v>0</v>
          </cell>
          <cell r="G514">
            <v>-3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-3</v>
          </cell>
          <cell r="AN514">
            <v>0</v>
          </cell>
        </row>
        <row r="515">
          <cell r="A515" t="str">
            <v>835</v>
          </cell>
          <cell r="B515" t="str">
            <v>CAACI</v>
          </cell>
          <cell r="C515" t="str">
            <v>MARCIA ALVES O.DOS SANTOS</v>
          </cell>
          <cell r="D515">
            <v>0</v>
          </cell>
          <cell r="E515">
            <v>0</v>
          </cell>
          <cell r="F515">
            <v>-0.5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-0.5</v>
          </cell>
          <cell r="AN515">
            <v>0</v>
          </cell>
        </row>
        <row r="516">
          <cell r="C516" t="str">
            <v>SINARA RENATA V. DE SOUZA</v>
          </cell>
          <cell r="D516">
            <v>0</v>
          </cell>
          <cell r="E516">
            <v>0</v>
          </cell>
          <cell r="F516">
            <v>0</v>
          </cell>
          <cell r="G516">
            <v>-0.6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-0.6</v>
          </cell>
          <cell r="AN516">
            <v>0</v>
          </cell>
        </row>
        <row r="517">
          <cell r="B517" t="str">
            <v>CAACI Total</v>
          </cell>
          <cell r="D517">
            <v>0</v>
          </cell>
          <cell r="E517">
            <v>0</v>
          </cell>
          <cell r="F517">
            <v>-0.5</v>
          </cell>
          <cell r="G517">
            <v>-0.6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-1.1000000000000001</v>
          </cell>
          <cell r="AN517">
            <v>0</v>
          </cell>
        </row>
        <row r="518">
          <cell r="A518" t="str">
            <v>835 Total</v>
          </cell>
          <cell r="D518">
            <v>0</v>
          </cell>
          <cell r="E518">
            <v>0</v>
          </cell>
          <cell r="F518">
            <v>-0.5</v>
          </cell>
          <cell r="G518">
            <v>-0.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-1.1000000000000001</v>
          </cell>
          <cell r="AN518">
            <v>0</v>
          </cell>
        </row>
        <row r="519">
          <cell r="A519" t="str">
            <v>841</v>
          </cell>
          <cell r="B519" t="str">
            <v>CAA-I</v>
          </cell>
          <cell r="C519" t="str">
            <v>MULTIPLAN PLAN.PART.ADM.S/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15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15</v>
          </cell>
          <cell r="AN519">
            <v>0</v>
          </cell>
        </row>
        <row r="520">
          <cell r="B520" t="str">
            <v>CAA-I Total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5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15</v>
          </cell>
          <cell r="AN520">
            <v>0</v>
          </cell>
        </row>
        <row r="521">
          <cell r="B521" t="str">
            <v>MTP</v>
          </cell>
          <cell r="C521" t="str">
            <v>MULTIPLAN PLAN.PART.ADM.S/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10</v>
          </cell>
          <cell r="O521">
            <v>0</v>
          </cell>
          <cell r="P521">
            <v>10</v>
          </cell>
          <cell r="Q521">
            <v>0</v>
          </cell>
          <cell r="R521">
            <v>0</v>
          </cell>
          <cell r="S521">
            <v>0</v>
          </cell>
          <cell r="T521">
            <v>20</v>
          </cell>
          <cell r="U521">
            <v>50</v>
          </cell>
          <cell r="V521">
            <v>20</v>
          </cell>
          <cell r="W521">
            <v>30</v>
          </cell>
          <cell r="X521">
            <v>30</v>
          </cell>
          <cell r="Y521">
            <v>10</v>
          </cell>
          <cell r="Z521">
            <v>0</v>
          </cell>
          <cell r="AA521">
            <v>0</v>
          </cell>
          <cell r="AB521">
            <v>0</v>
          </cell>
          <cell r="AC521">
            <v>15</v>
          </cell>
          <cell r="AD521">
            <v>0</v>
          </cell>
          <cell r="AE521">
            <v>0</v>
          </cell>
          <cell r="AF521">
            <v>15</v>
          </cell>
          <cell r="AG521">
            <v>33</v>
          </cell>
          <cell r="AH521">
            <v>0</v>
          </cell>
          <cell r="AI521">
            <v>0</v>
          </cell>
          <cell r="AJ521">
            <v>15</v>
          </cell>
          <cell r="AK521">
            <v>0</v>
          </cell>
          <cell r="AL521">
            <v>258</v>
          </cell>
          <cell r="AN521">
            <v>0</v>
          </cell>
        </row>
        <row r="522">
          <cell r="B522" t="str">
            <v>MTP Total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10</v>
          </cell>
          <cell r="O522">
            <v>0</v>
          </cell>
          <cell r="P522">
            <v>10</v>
          </cell>
          <cell r="Q522">
            <v>0</v>
          </cell>
          <cell r="R522">
            <v>0</v>
          </cell>
          <cell r="S522">
            <v>0</v>
          </cell>
          <cell r="T522">
            <v>20</v>
          </cell>
          <cell r="U522">
            <v>50</v>
          </cell>
          <cell r="V522">
            <v>20</v>
          </cell>
          <cell r="W522">
            <v>30</v>
          </cell>
          <cell r="X522">
            <v>30</v>
          </cell>
          <cell r="Y522">
            <v>10</v>
          </cell>
          <cell r="Z522">
            <v>0</v>
          </cell>
          <cell r="AA522">
            <v>0</v>
          </cell>
          <cell r="AB522">
            <v>0</v>
          </cell>
          <cell r="AC522">
            <v>15</v>
          </cell>
          <cell r="AD522">
            <v>0</v>
          </cell>
          <cell r="AE522">
            <v>0</v>
          </cell>
          <cell r="AF522">
            <v>15</v>
          </cell>
          <cell r="AG522">
            <v>33</v>
          </cell>
          <cell r="AH522">
            <v>0</v>
          </cell>
          <cell r="AI522">
            <v>0</v>
          </cell>
          <cell r="AJ522">
            <v>15</v>
          </cell>
          <cell r="AK522">
            <v>0</v>
          </cell>
          <cell r="AL522">
            <v>258</v>
          </cell>
          <cell r="AN522">
            <v>0</v>
          </cell>
        </row>
        <row r="523">
          <cell r="B523" t="str">
            <v>CAACI</v>
          </cell>
          <cell r="C523" t="str">
            <v>BANCO BRADESCO S/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1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10</v>
          </cell>
          <cell r="AN523">
            <v>0</v>
          </cell>
        </row>
        <row r="524">
          <cell r="C524" t="str">
            <v>CAA CORRETAGEM IMOBILIARIA LTD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27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27</v>
          </cell>
          <cell r="AN524">
            <v>0</v>
          </cell>
        </row>
        <row r="525">
          <cell r="C525" t="str">
            <v>MULTIPLAN PLAN.PART.ADM.S/A</v>
          </cell>
          <cell r="D525">
            <v>80</v>
          </cell>
          <cell r="E525">
            <v>71</v>
          </cell>
          <cell r="F525">
            <v>48</v>
          </cell>
          <cell r="G525">
            <v>30</v>
          </cell>
          <cell r="H525">
            <v>45</v>
          </cell>
          <cell r="I525">
            <v>31</v>
          </cell>
          <cell r="J525">
            <v>40</v>
          </cell>
          <cell r="K525">
            <v>60</v>
          </cell>
          <cell r="L525">
            <v>0</v>
          </cell>
          <cell r="M525">
            <v>0</v>
          </cell>
          <cell r="N525">
            <v>0</v>
          </cell>
          <cell r="O525">
            <v>47</v>
          </cell>
          <cell r="P525">
            <v>0</v>
          </cell>
          <cell r="Q525">
            <v>75</v>
          </cell>
          <cell r="R525">
            <v>40</v>
          </cell>
          <cell r="S525">
            <v>0</v>
          </cell>
          <cell r="T525">
            <v>0</v>
          </cell>
          <cell r="U525">
            <v>0</v>
          </cell>
          <cell r="V525">
            <v>30</v>
          </cell>
          <cell r="W525">
            <v>0</v>
          </cell>
          <cell r="X525">
            <v>0</v>
          </cell>
          <cell r="Y525">
            <v>5</v>
          </cell>
          <cell r="Z525">
            <v>48</v>
          </cell>
          <cell r="AA525">
            <v>0</v>
          </cell>
          <cell r="AB525">
            <v>55</v>
          </cell>
          <cell r="AC525">
            <v>10</v>
          </cell>
          <cell r="AD525">
            <v>25</v>
          </cell>
          <cell r="AE525">
            <v>5</v>
          </cell>
          <cell r="AF525">
            <v>15</v>
          </cell>
          <cell r="AG525">
            <v>5</v>
          </cell>
          <cell r="AH525">
            <v>15</v>
          </cell>
          <cell r="AI525">
            <v>70</v>
          </cell>
          <cell r="AJ525">
            <v>45</v>
          </cell>
          <cell r="AK525">
            <v>8</v>
          </cell>
          <cell r="AL525">
            <v>903</v>
          </cell>
          <cell r="AN525">
            <v>0</v>
          </cell>
        </row>
        <row r="526">
          <cell r="C526" t="str">
            <v>MULTISHOPPING EMPR.IMOBIL.S/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1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10</v>
          </cell>
          <cell r="AN526">
            <v>0</v>
          </cell>
        </row>
        <row r="527">
          <cell r="B527" t="str">
            <v>CAACI Total</v>
          </cell>
          <cell r="D527">
            <v>80</v>
          </cell>
          <cell r="E527">
            <v>71</v>
          </cell>
          <cell r="F527">
            <v>48</v>
          </cell>
          <cell r="G527">
            <v>30</v>
          </cell>
          <cell r="H527">
            <v>45</v>
          </cell>
          <cell r="I527">
            <v>31</v>
          </cell>
          <cell r="J527">
            <v>50</v>
          </cell>
          <cell r="K527">
            <v>60</v>
          </cell>
          <cell r="L527">
            <v>0</v>
          </cell>
          <cell r="M527">
            <v>0</v>
          </cell>
          <cell r="N527">
            <v>0</v>
          </cell>
          <cell r="O527">
            <v>47</v>
          </cell>
          <cell r="P527">
            <v>0</v>
          </cell>
          <cell r="Q527">
            <v>75</v>
          </cell>
          <cell r="R527">
            <v>40</v>
          </cell>
          <cell r="S527">
            <v>0</v>
          </cell>
          <cell r="T527">
            <v>0</v>
          </cell>
          <cell r="U527">
            <v>0</v>
          </cell>
          <cell r="V527">
            <v>30</v>
          </cell>
          <cell r="W527">
            <v>0</v>
          </cell>
          <cell r="X527">
            <v>0</v>
          </cell>
          <cell r="Y527">
            <v>42</v>
          </cell>
          <cell r="Z527">
            <v>48</v>
          </cell>
          <cell r="AA527">
            <v>0</v>
          </cell>
          <cell r="AB527">
            <v>55</v>
          </cell>
          <cell r="AC527">
            <v>10</v>
          </cell>
          <cell r="AD527">
            <v>25</v>
          </cell>
          <cell r="AE527">
            <v>5</v>
          </cell>
          <cell r="AF527">
            <v>15</v>
          </cell>
          <cell r="AG527">
            <v>5</v>
          </cell>
          <cell r="AH527">
            <v>15</v>
          </cell>
          <cell r="AI527">
            <v>70</v>
          </cell>
          <cell r="AJ527">
            <v>45</v>
          </cell>
          <cell r="AK527">
            <v>8</v>
          </cell>
          <cell r="AL527">
            <v>950</v>
          </cell>
          <cell r="AN527">
            <v>0</v>
          </cell>
        </row>
        <row r="528">
          <cell r="B528" t="str">
            <v>CAAI</v>
          </cell>
          <cell r="C528" t="str">
            <v>MULTIPLAN PLAN.PART.ADM.S/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1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10</v>
          </cell>
          <cell r="AN528">
            <v>0</v>
          </cell>
        </row>
        <row r="529">
          <cell r="B529" t="str">
            <v>CAAI Tota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0</v>
          </cell>
          <cell r="AN529">
            <v>0</v>
          </cell>
        </row>
        <row r="530">
          <cell r="A530" t="str">
            <v>841 Total</v>
          </cell>
          <cell r="D530">
            <v>80</v>
          </cell>
          <cell r="E530">
            <v>71</v>
          </cell>
          <cell r="F530">
            <v>48</v>
          </cell>
          <cell r="G530">
            <v>30</v>
          </cell>
          <cell r="H530">
            <v>45</v>
          </cell>
          <cell r="I530">
            <v>31</v>
          </cell>
          <cell r="J530">
            <v>50</v>
          </cell>
          <cell r="K530">
            <v>60</v>
          </cell>
          <cell r="L530">
            <v>0</v>
          </cell>
          <cell r="M530">
            <v>0</v>
          </cell>
          <cell r="N530">
            <v>10</v>
          </cell>
          <cell r="O530">
            <v>47</v>
          </cell>
          <cell r="P530">
            <v>10</v>
          </cell>
          <cell r="Q530">
            <v>75</v>
          </cell>
          <cell r="R530">
            <v>40</v>
          </cell>
          <cell r="S530">
            <v>0</v>
          </cell>
          <cell r="T530">
            <v>20</v>
          </cell>
          <cell r="U530">
            <v>50</v>
          </cell>
          <cell r="V530">
            <v>50</v>
          </cell>
          <cell r="W530">
            <v>30</v>
          </cell>
          <cell r="X530">
            <v>30</v>
          </cell>
          <cell r="Y530">
            <v>52</v>
          </cell>
          <cell r="Z530">
            <v>48</v>
          </cell>
          <cell r="AA530">
            <v>15</v>
          </cell>
          <cell r="AB530">
            <v>55</v>
          </cell>
          <cell r="AC530">
            <v>25</v>
          </cell>
          <cell r="AD530">
            <v>35</v>
          </cell>
          <cell r="AE530">
            <v>5</v>
          </cell>
          <cell r="AF530">
            <v>30</v>
          </cell>
          <cell r="AG530">
            <v>38</v>
          </cell>
          <cell r="AH530">
            <v>15</v>
          </cell>
          <cell r="AI530">
            <v>70</v>
          </cell>
          <cell r="AJ530">
            <v>60</v>
          </cell>
          <cell r="AK530">
            <v>8</v>
          </cell>
          <cell r="AL530">
            <v>1233</v>
          </cell>
          <cell r="AN530">
            <v>0</v>
          </cell>
        </row>
        <row r="531">
          <cell r="A531" t="str">
            <v>859</v>
          </cell>
          <cell r="B531" t="str">
            <v>CAACI</v>
          </cell>
          <cell r="C531" t="str">
            <v>PM CONSULTORIAS E SERV.LTD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5</v>
          </cell>
          <cell r="L531">
            <v>0</v>
          </cell>
          <cell r="M531">
            <v>0.5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.5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1.5</v>
          </cell>
          <cell r="AN531">
            <v>0</v>
          </cell>
        </row>
        <row r="532">
          <cell r="B532" t="str">
            <v>CAACI Tot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.5</v>
          </cell>
          <cell r="L532">
            <v>0</v>
          </cell>
          <cell r="M532">
            <v>0.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.5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1.5</v>
          </cell>
          <cell r="AN532">
            <v>0</v>
          </cell>
        </row>
        <row r="533">
          <cell r="A533" t="str">
            <v>859 Total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.5</v>
          </cell>
          <cell r="L533">
            <v>0</v>
          </cell>
          <cell r="M533">
            <v>0.5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.5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1.5</v>
          </cell>
          <cell r="AN533">
            <v>0</v>
          </cell>
        </row>
        <row r="534">
          <cell r="A534" t="str">
            <v>861</v>
          </cell>
          <cell r="B534" t="str">
            <v>CAACI</v>
          </cell>
          <cell r="C534" t="str">
            <v>PEDRO EDUARDO MATOSO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.5</v>
          </cell>
          <cell r="I534">
            <v>0.5</v>
          </cell>
          <cell r="J534">
            <v>0.5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1.5</v>
          </cell>
          <cell r="AN534">
            <v>0</v>
          </cell>
        </row>
        <row r="535">
          <cell r="B535" t="str">
            <v>CAACI Tot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.5</v>
          </cell>
          <cell r="I535">
            <v>0.5</v>
          </cell>
          <cell r="J535">
            <v>0.5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1.5</v>
          </cell>
          <cell r="AN535">
            <v>0</v>
          </cell>
        </row>
        <row r="536">
          <cell r="A536" t="str">
            <v>861 Total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.5</v>
          </cell>
          <cell r="I536">
            <v>0.5</v>
          </cell>
          <cell r="J536">
            <v>0.5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1.5</v>
          </cell>
          <cell r="AN536">
            <v>0</v>
          </cell>
        </row>
        <row r="537">
          <cell r="A537" t="str">
            <v>996</v>
          </cell>
          <cell r="B537" t="str">
            <v>CAACI</v>
          </cell>
          <cell r="C537" t="str">
            <v>BANCO BRADESCO S/A</v>
          </cell>
          <cell r="D537">
            <v>-1E-3</v>
          </cell>
          <cell r="E537">
            <v>-4.0000000000000001E-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E-3</v>
          </cell>
          <cell r="L537">
            <v>0</v>
          </cell>
          <cell r="M537">
            <v>-1E-3</v>
          </cell>
          <cell r="N537">
            <v>-1E-3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-1E-3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-8.9999999999999993E-3</v>
          </cell>
          <cell r="AN537">
            <v>0</v>
          </cell>
        </row>
        <row r="538">
          <cell r="C538" t="str">
            <v>CAA CORRETAGEM IMOBILIARIA LTD</v>
          </cell>
          <cell r="D538">
            <v>-1E-3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1E-3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N538">
            <v>0</v>
          </cell>
        </row>
        <row r="539">
          <cell r="B539" t="str">
            <v>CAACI Total</v>
          </cell>
          <cell r="D539">
            <v>-2E-3</v>
          </cell>
          <cell r="E539">
            <v>-4.0000000000000001E-3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1E-3</v>
          </cell>
          <cell r="L539">
            <v>0</v>
          </cell>
          <cell r="M539">
            <v>-1E-3</v>
          </cell>
          <cell r="N539">
            <v>-1E-3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-1E-3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1E-3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-8.9999999999999993E-3</v>
          </cell>
          <cell r="AN539">
            <v>0</v>
          </cell>
        </row>
        <row r="540">
          <cell r="A540" t="str">
            <v>996 Total</v>
          </cell>
          <cell r="D540">
            <v>-2E-3</v>
          </cell>
          <cell r="E540">
            <v>-4.0000000000000001E-3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1E-3</v>
          </cell>
          <cell r="L540">
            <v>0</v>
          </cell>
          <cell r="M540">
            <v>-1E-3</v>
          </cell>
          <cell r="N540">
            <v>-1E-3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E-3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1E-3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8.9999999999999993E-3</v>
          </cell>
          <cell r="AN540">
            <v>0</v>
          </cell>
        </row>
        <row r="541">
          <cell r="A541" t="str">
            <v>998</v>
          </cell>
          <cell r="B541" t="str">
            <v>CAACI</v>
          </cell>
          <cell r="C541" t="str">
            <v>BANCO BRADESCO S/A</v>
          </cell>
          <cell r="D541">
            <v>1E-3</v>
          </cell>
          <cell r="E541">
            <v>3.0000000000000001E-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1E-3</v>
          </cell>
          <cell r="L541">
            <v>0</v>
          </cell>
          <cell r="M541">
            <v>1E-3</v>
          </cell>
          <cell r="N541">
            <v>1E-3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1E-3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8.0000000000000002E-3</v>
          </cell>
          <cell r="AN541">
            <v>0</v>
          </cell>
        </row>
        <row r="542">
          <cell r="C542" t="str">
            <v>CAA CORRETAGEM IMOBILIARIA LTD</v>
          </cell>
          <cell r="D542">
            <v>1E-3</v>
          </cell>
          <cell r="E542">
            <v>1E-3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-1E-3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1E-3</v>
          </cell>
          <cell r="AN542">
            <v>0</v>
          </cell>
        </row>
        <row r="543">
          <cell r="C543" t="str">
            <v>MULTIPLAN PLAN.PART.ADM.S/A</v>
          </cell>
          <cell r="D543">
            <v>0</v>
          </cell>
          <cell r="E543">
            <v>3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30</v>
          </cell>
          <cell r="AN543">
            <v>0</v>
          </cell>
        </row>
        <row r="544">
          <cell r="B544" t="str">
            <v>CAACI Total</v>
          </cell>
          <cell r="D544">
            <v>2E-3</v>
          </cell>
          <cell r="E544">
            <v>30.004000000000001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E-3</v>
          </cell>
          <cell r="L544">
            <v>0</v>
          </cell>
          <cell r="M544">
            <v>1E-3</v>
          </cell>
          <cell r="N544">
            <v>1E-3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1E-3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-1E-3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30.009</v>
          </cell>
          <cell r="AN544">
            <v>0</v>
          </cell>
        </row>
        <row r="545">
          <cell r="A545" t="str">
            <v>998 Total</v>
          </cell>
          <cell r="D545">
            <v>2E-3</v>
          </cell>
          <cell r="E545">
            <v>30.004000000000001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1E-3</v>
          </cell>
          <cell r="L545">
            <v>0</v>
          </cell>
          <cell r="M545">
            <v>1E-3</v>
          </cell>
          <cell r="N545">
            <v>1E-3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1E-3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-1E-3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30.009</v>
          </cell>
          <cell r="AN545">
            <v>0</v>
          </cell>
        </row>
        <row r="546">
          <cell r="A546" t="str">
            <v>220</v>
          </cell>
          <cell r="B546" t="str">
            <v>CAACI</v>
          </cell>
          <cell r="C546" t="str">
            <v>PREFEITURA DA CIDADE RJ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-0.63760000000000006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-0.63760000000000006</v>
          </cell>
          <cell r="AN546">
            <v>0</v>
          </cell>
        </row>
        <row r="547">
          <cell r="B547" t="str">
            <v>CAACI Tot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-0.63760000000000006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-0.63760000000000006</v>
          </cell>
          <cell r="AN547">
            <v>0</v>
          </cell>
        </row>
        <row r="548">
          <cell r="A548" t="str">
            <v>220 Total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-0.63760000000000006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-0.63760000000000006</v>
          </cell>
        </row>
        <row r="549">
          <cell r="A549" t="str">
            <v>Total Global</v>
          </cell>
          <cell r="D549">
            <v>7.1539599999999623</v>
          </cell>
          <cell r="E549">
            <v>24.343139999999984</v>
          </cell>
          <cell r="F549">
            <v>-27.03547</v>
          </cell>
          <cell r="G549">
            <v>-2.7464699999999902</v>
          </cell>
          <cell r="H549">
            <v>-1.9052399999999907</v>
          </cell>
          <cell r="I549">
            <v>-6.9250399999999939</v>
          </cell>
          <cell r="J549">
            <v>-3.9347000000000043</v>
          </cell>
          <cell r="K549">
            <v>133.87205</v>
          </cell>
          <cell r="L549">
            <v>-50.285290000000003</v>
          </cell>
          <cell r="M549">
            <v>-56.176389999999998</v>
          </cell>
          <cell r="N549">
            <v>-21.212749999999996</v>
          </cell>
          <cell r="O549">
            <v>33.979300000000002</v>
          </cell>
          <cell r="P549">
            <v>-35.68715000000001</v>
          </cell>
          <cell r="Q549">
            <v>4.6241199999999951</v>
          </cell>
          <cell r="R549">
            <v>20.463729999999995</v>
          </cell>
          <cell r="S549">
            <v>4.7221699999999736</v>
          </cell>
          <cell r="T549">
            <v>-23.989870000000003</v>
          </cell>
          <cell r="U549">
            <v>-4.2909300000000075</v>
          </cell>
          <cell r="V549">
            <v>-0.15018999999999505</v>
          </cell>
          <cell r="W549">
            <v>-1.5519400000000132</v>
          </cell>
          <cell r="X549">
            <v>-5.4140899999999963</v>
          </cell>
          <cell r="Y549">
            <v>7.757350000000006</v>
          </cell>
          <cell r="Z549">
            <v>-3.0607200000000025</v>
          </cell>
          <cell r="AA549">
            <v>11.935100000000013</v>
          </cell>
          <cell r="AB549">
            <v>-14.996520000000018</v>
          </cell>
          <cell r="AC549">
            <v>2.0941100000000041</v>
          </cell>
          <cell r="AD549">
            <v>2.1878799999999972</v>
          </cell>
          <cell r="AE549">
            <v>39.667220000000022</v>
          </cell>
          <cell r="AF549">
            <v>-42.601689999999991</v>
          </cell>
          <cell r="AG549">
            <v>31.755450000000003</v>
          </cell>
          <cell r="AH549">
            <v>-35.625549999999997</v>
          </cell>
          <cell r="AI549">
            <v>2.6340299999999988</v>
          </cell>
          <cell r="AJ549">
            <v>1.3894700000000011</v>
          </cell>
          <cell r="AK549">
            <v>32.421599999999991</v>
          </cell>
          <cell r="AL549">
            <v>23.410679999999331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adores"/>
      <sheetName val="BASE-Indicadores"/>
      <sheetName val="DRE"/>
      <sheetName val="BASE-DRE"/>
      <sheetName val="BASE-DRE (2)"/>
      <sheetName val="Abertura Receita"/>
      <sheetName val="BASE-Abertura Receita"/>
      <sheetName val="Resultado Financeiro"/>
      <sheetName val="BASE-Resultado financeiro"/>
      <sheetName val="Resultado Financeiro (2)"/>
      <sheetName val="Resultado Financeiro Recom."/>
      <sheetName val="DFC"/>
      <sheetName val="BASE-DFC"/>
      <sheetName val="BP"/>
      <sheetName val="BASE-Balanço"/>
      <sheetName val="Ratios"/>
      <sheetName val="Tradu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P3"/>
          <cell r="Q3"/>
          <cell r="R3"/>
          <cell r="S3"/>
          <cell r="Z3"/>
        </row>
        <row r="4">
          <cell r="P4"/>
          <cell r="Q4"/>
          <cell r="R4"/>
          <cell r="S4"/>
        </row>
        <row r="5">
          <cell r="P5"/>
          <cell r="Q5"/>
          <cell r="R5"/>
          <cell r="S5"/>
          <cell r="T5"/>
          <cell r="U5"/>
          <cell r="V5"/>
          <cell r="W5"/>
          <cell r="X5"/>
          <cell r="Y5"/>
        </row>
        <row r="6">
          <cell r="O6" t="str">
            <v>Balanço Patrimonial (R$ mil)</v>
          </cell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</row>
        <row r="7"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/>
        </row>
        <row r="8">
          <cell r="O8"/>
          <cell r="P8"/>
          <cell r="Q8" t="str">
            <v>Informações Contábeis</v>
          </cell>
          <cell r="R8"/>
          <cell r="S8"/>
          <cell r="T8"/>
          <cell r="U8" t="str">
            <v>Efeitos IFRS 10/11</v>
          </cell>
          <cell r="V8"/>
          <cell r="W8"/>
          <cell r="X8" t="str">
            <v>Informações Financeiras Ajustadas</v>
          </cell>
          <cell r="Y8"/>
          <cell r="Z8"/>
        </row>
        <row r="9">
          <cell r="O9" t="str">
            <v>Passivos</v>
          </cell>
          <cell r="P9"/>
          <cell r="Q9" t="str">
            <v>3T17</v>
          </cell>
          <cell r="R9" t="str">
            <v>4T16</v>
          </cell>
          <cell r="S9" t="str">
            <v>%</v>
          </cell>
          <cell r="T9"/>
          <cell r="U9" t="str">
            <v>3T17</v>
          </cell>
          <cell r="V9" t="str">
            <v>4T16</v>
          </cell>
          <cell r="W9"/>
          <cell r="X9" t="str">
            <v>3T17</v>
          </cell>
          <cell r="Y9" t="str">
            <v>4T16</v>
          </cell>
          <cell r="Z9" t="str">
            <v>%</v>
          </cell>
        </row>
        <row r="10">
          <cell r="O10" t="str">
            <v>Passivos</v>
          </cell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</row>
        <row r="11">
          <cell r="O11" t="str">
            <v>Circulante</v>
          </cell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</row>
        <row r="12">
          <cell r="O12" t="str">
            <v>Empréstimos e Financiamentos</v>
          </cell>
          <cell r="P12"/>
          <cell r="Q12">
            <v>757625</v>
          </cell>
          <cell r="R12">
            <v>582148.53638000006</v>
          </cell>
          <cell r="S12">
            <v>0.3014290213820221</v>
          </cell>
          <cell r="T12"/>
          <cell r="U12">
            <v>5110</v>
          </cell>
          <cell r="V12">
            <v>4790.0492721400224</v>
          </cell>
          <cell r="W12"/>
          <cell r="X12">
            <v>762735</v>
          </cell>
          <cell r="Y12">
            <v>586938.58565214009</v>
          </cell>
          <cell r="Z12">
            <v>0.29951415470927811</v>
          </cell>
        </row>
        <row r="13">
          <cell r="O13" t="str">
            <v>Fornecedores</v>
          </cell>
          <cell r="P13"/>
          <cell r="Q13">
            <v>34011</v>
          </cell>
          <cell r="R13">
            <v>33911.800585609504</v>
          </cell>
          <cell r="S13">
            <v>2.9252181446417502E-3</v>
          </cell>
          <cell r="T13"/>
          <cell r="U13">
            <v>3257</v>
          </cell>
          <cell r="V13">
            <v>3235.484444898495</v>
          </cell>
          <cell r="W13"/>
          <cell r="X13">
            <v>37268</v>
          </cell>
          <cell r="Y13">
            <v>37146.285030507999</v>
          </cell>
          <cell r="Z13">
            <v>3.2766390876513007E-3</v>
          </cell>
        </row>
        <row r="14">
          <cell r="O14" t="str">
            <v>Impostos e contribuições a recolher</v>
          </cell>
          <cell r="P14"/>
          <cell r="Q14">
            <v>37743</v>
          </cell>
          <cell r="R14">
            <v>52817.6698430779</v>
          </cell>
          <cell r="S14">
            <v>-0.28540959659646048</v>
          </cell>
          <cell r="T14"/>
          <cell r="U14">
            <v>2563</v>
          </cell>
          <cell r="V14">
            <v>5145.1364891314006</v>
          </cell>
          <cell r="W14"/>
          <cell r="X14">
            <v>40306</v>
          </cell>
          <cell r="Y14">
            <v>57962.8063322093</v>
          </cell>
          <cell r="Z14">
            <v>-0.30462304104136528</v>
          </cell>
        </row>
        <row r="15">
          <cell r="O15" t="str">
            <v>Salários e Encargos Sociais</v>
          </cell>
          <cell r="P15"/>
          <cell r="Q15">
            <v>24001</v>
          </cell>
          <cell r="R15">
            <v>43252.3855502519</v>
          </cell>
          <cell r="S15">
            <v>-0.44509419088306867</v>
          </cell>
          <cell r="T15"/>
          <cell r="U15">
            <v>329</v>
          </cell>
          <cell r="V15">
            <v>305.64177446439862</v>
          </cell>
          <cell r="W15"/>
          <cell r="X15">
            <v>24330</v>
          </cell>
          <cell r="Y15">
            <v>43558.027324716299</v>
          </cell>
          <cell r="Z15">
            <v>-0.44143475969137069</v>
          </cell>
        </row>
        <row r="16">
          <cell r="O16" t="str">
            <v>Dividendos obrigatórios a Pagar</v>
          </cell>
          <cell r="P16"/>
          <cell r="Q16">
            <v>41024</v>
          </cell>
          <cell r="R16">
            <v>41024</v>
          </cell>
          <cell r="S16">
            <v>0</v>
          </cell>
          <cell r="T16"/>
          <cell r="U16">
            <v>0</v>
          </cell>
          <cell r="V16" t="str">
            <v xml:space="preserve"> -</v>
          </cell>
          <cell r="W16"/>
          <cell r="X16">
            <v>41024</v>
          </cell>
          <cell r="Y16">
            <v>41024</v>
          </cell>
          <cell r="Z16">
            <v>0</v>
          </cell>
        </row>
        <row r="17">
          <cell r="O17" t="str">
            <v>Impostos e Contribuições - parcelamentos</v>
          </cell>
          <cell r="P17"/>
          <cell r="Q17">
            <v>12794.533822672</v>
          </cell>
          <cell r="R17">
            <v>5663.2427613359996</v>
          </cell>
          <cell r="S17">
            <v>1.2592239750029148</v>
          </cell>
          <cell r="T17"/>
          <cell r="U17">
            <v>18.872044548699705</v>
          </cell>
          <cell r="V17">
            <v>137.9955847743704</v>
          </cell>
          <cell r="W17"/>
          <cell r="X17">
            <v>12814.405867220699</v>
          </cell>
          <cell r="Y17">
            <v>5801.23834611037</v>
          </cell>
          <cell r="Z17">
            <v>1.208908702365683</v>
          </cell>
        </row>
        <row r="18">
          <cell r="O18" t="str">
            <v>Provisão para Contingências</v>
          </cell>
          <cell r="P18"/>
          <cell r="Q18">
            <v>24441</v>
          </cell>
          <cell r="R18" t="str">
            <v>-</v>
          </cell>
          <cell r="S18" t="str">
            <v>-</v>
          </cell>
          <cell r="T18"/>
          <cell r="U18">
            <v>54</v>
          </cell>
          <cell r="V18" t="str">
            <v>-</v>
          </cell>
          <cell r="W18"/>
          <cell r="X18">
            <v>24495</v>
          </cell>
          <cell r="Y18">
            <v>0</v>
          </cell>
          <cell r="Z18" t="str">
            <v>-</v>
          </cell>
        </row>
        <row r="19">
          <cell r="O19" t="str">
            <v>Adiantamentos de Clientes</v>
          </cell>
          <cell r="P19"/>
          <cell r="Q19">
            <v>15278.222542057001</v>
          </cell>
          <cell r="R19">
            <v>13271.203944987501</v>
          </cell>
          <cell r="S19">
            <v>0.15123108689980946</v>
          </cell>
          <cell r="T19"/>
          <cell r="U19">
            <v>721.46676818289961</v>
          </cell>
          <cell r="V19">
            <v>659.41415000000052</v>
          </cell>
          <cell r="W19"/>
          <cell r="X19">
            <v>15998.689310239901</v>
          </cell>
          <cell r="Y19">
            <v>13930.618094987502</v>
          </cell>
          <cell r="Z19">
            <v>0.14845509374752952</v>
          </cell>
        </row>
        <row r="20">
          <cell r="O20" t="str">
            <v xml:space="preserve">Obrigações a pagar por aquisição de shopping </v>
          </cell>
          <cell r="P20"/>
          <cell r="Q20">
            <v>12225</v>
          </cell>
          <cell r="R20">
            <v>12039.915359999999</v>
          </cell>
          <cell r="S20">
            <v>1.5372586473066496E-2</v>
          </cell>
          <cell r="T20"/>
          <cell r="U20">
            <v>0</v>
          </cell>
          <cell r="V20">
            <v>0</v>
          </cell>
          <cell r="W20"/>
          <cell r="X20">
            <v>12225</v>
          </cell>
          <cell r="Y20">
            <v>12039.915359999999</v>
          </cell>
          <cell r="Z20">
            <v>1.5372586473066496E-2</v>
          </cell>
        </row>
        <row r="21">
          <cell r="O21" t="str">
            <v>Instrumentos Derivativos</v>
          </cell>
          <cell r="P21"/>
          <cell r="Q21">
            <v>52890</v>
          </cell>
          <cell r="R21">
            <v>22301.1219699998</v>
          </cell>
          <cell r="S21">
            <v>1.3716295561788039</v>
          </cell>
          <cell r="T21"/>
          <cell r="U21">
            <v>0</v>
          </cell>
          <cell r="V21">
            <v>0</v>
          </cell>
          <cell r="W21"/>
          <cell r="X21">
            <v>52890</v>
          </cell>
          <cell r="Y21">
            <v>22301.1219699998</v>
          </cell>
          <cell r="Z21">
            <v>1.3716295561788039</v>
          </cell>
        </row>
        <row r="22">
          <cell r="O22" t="str">
            <v>Receita Diferida</v>
          </cell>
          <cell r="P22"/>
          <cell r="Q22">
            <v>18851.666710000001</v>
          </cell>
          <cell r="R22">
            <v>25013.56899</v>
          </cell>
          <cell r="S22">
            <v>-0.24634238650483753</v>
          </cell>
          <cell r="T22"/>
          <cell r="U22">
            <v>2068.2931400000016</v>
          </cell>
          <cell r="V22">
            <v>2831.2532900000006</v>
          </cell>
          <cell r="W22"/>
          <cell r="X22">
            <v>20919.959850000003</v>
          </cell>
          <cell r="Y22">
            <v>27844.82228</v>
          </cell>
          <cell r="Z22">
            <v>-0.24869479720019239</v>
          </cell>
        </row>
        <row r="23">
          <cell r="O23" t="str">
            <v xml:space="preserve">Outros valores a pagar </v>
          </cell>
          <cell r="P23"/>
          <cell r="Q23">
            <v>2432</v>
          </cell>
          <cell r="R23">
            <v>3586</v>
          </cell>
          <cell r="S23">
            <v>-0.32180702732849975</v>
          </cell>
          <cell r="T23"/>
          <cell r="U23">
            <v>1283</v>
          </cell>
          <cell r="V23">
            <v>796</v>
          </cell>
          <cell r="W23"/>
          <cell r="X23">
            <v>3715</v>
          </cell>
          <cell r="Y23">
            <v>4382</v>
          </cell>
          <cell r="Z23">
            <v>-0.15221360109539028</v>
          </cell>
        </row>
        <row r="24">
          <cell r="O24" t="str">
            <v>Total</v>
          </cell>
          <cell r="P24"/>
          <cell r="Q24">
            <v>1033317</v>
          </cell>
          <cell r="R24">
            <v>835030</v>
          </cell>
          <cell r="S24">
            <v>0.23746092954744147</v>
          </cell>
          <cell r="T24"/>
          <cell r="U24">
            <v>15404</v>
          </cell>
          <cell r="V24">
            <v>17899</v>
          </cell>
          <cell r="W24"/>
          <cell r="X24">
            <v>1048721</v>
          </cell>
          <cell r="Y24">
            <v>852929</v>
          </cell>
          <cell r="Z24">
            <v>0.22955251843940117</v>
          </cell>
        </row>
        <row r="25"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</row>
        <row r="26">
          <cell r="O26" t="str">
            <v>Não Circulante</v>
          </cell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</row>
        <row r="27">
          <cell r="O27" t="str">
            <v>Empréstimos e Financiamentos</v>
          </cell>
          <cell r="P27"/>
          <cell r="Q27">
            <v>2504264</v>
          </cell>
          <cell r="R27">
            <v>4197736.1587899998</v>
          </cell>
          <cell r="S27">
            <v>-0.40342510694577438</v>
          </cell>
          <cell r="T27"/>
          <cell r="U27">
            <v>30590</v>
          </cell>
          <cell r="V27">
            <v>34857.499625000171</v>
          </cell>
          <cell r="W27"/>
          <cell r="X27">
            <v>2534854</v>
          </cell>
          <cell r="Y27">
            <v>4232593.658415</v>
          </cell>
          <cell r="Z27">
            <v>-0.40111094884803111</v>
          </cell>
        </row>
        <row r="28">
          <cell r="O28" t="str">
            <v>Fornecedores</v>
          </cell>
          <cell r="P28"/>
          <cell r="Q28">
            <v>0</v>
          </cell>
          <cell r="R28">
            <v>475.47298000000001</v>
          </cell>
          <cell r="S28" t="str">
            <v>-</v>
          </cell>
          <cell r="T28"/>
          <cell r="U28">
            <v>0</v>
          </cell>
          <cell r="V28">
            <v>0</v>
          </cell>
          <cell r="W28"/>
          <cell r="X28">
            <v>0</v>
          </cell>
          <cell r="Y28">
            <v>475.47298000000001</v>
          </cell>
          <cell r="Z28"/>
        </row>
        <row r="29">
          <cell r="O29" t="str">
            <v>Provisão para Contingências</v>
          </cell>
          <cell r="P29"/>
          <cell r="Q29">
            <v>24836</v>
          </cell>
          <cell r="R29">
            <v>46375.397979999994</v>
          </cell>
          <cell r="S29">
            <v>-0.4644574260966805</v>
          </cell>
          <cell r="T29"/>
          <cell r="U29">
            <v>1</v>
          </cell>
          <cell r="V29">
            <v>25.006085027409426</v>
          </cell>
          <cell r="W29"/>
          <cell r="X29">
            <v>24837</v>
          </cell>
          <cell r="Y29">
            <v>46400.404065027404</v>
          </cell>
          <cell r="Z29">
            <v>-0.46472448892487184</v>
          </cell>
        </row>
        <row r="30">
          <cell r="O30" t="str">
            <v>Impostos e Contribuições - parcelamentos</v>
          </cell>
          <cell r="P30"/>
          <cell r="Q30">
            <v>77910.171301126495</v>
          </cell>
          <cell r="R30">
            <v>75928.839281126508</v>
          </cell>
          <cell r="S30">
            <v>2.6094591182463711E-2</v>
          </cell>
          <cell r="T30"/>
          <cell r="U30">
            <v>750.79602000000887</v>
          </cell>
          <cell r="V30">
            <v>665.51552999998967</v>
          </cell>
          <cell r="W30"/>
          <cell r="X30">
            <v>78660.967321126504</v>
          </cell>
          <cell r="Y30">
            <v>76594.354811126497</v>
          </cell>
          <cell r="Z30">
            <v>2.6981264025215168E-2</v>
          </cell>
        </row>
        <row r="31">
          <cell r="O31" t="str">
            <v xml:space="preserve">Obrigações a pagar por aquisição de shopping </v>
          </cell>
          <cell r="P31"/>
          <cell r="Q31">
            <v>749837</v>
          </cell>
          <cell r="R31">
            <v>710104</v>
          </cell>
          <cell r="S31">
            <v>5.5953775784955528E-2</v>
          </cell>
          <cell r="T31"/>
          <cell r="U31">
            <v>0</v>
          </cell>
          <cell r="V31">
            <v>0</v>
          </cell>
          <cell r="W31"/>
          <cell r="X31">
            <v>749837</v>
          </cell>
          <cell r="Y31">
            <v>710104</v>
          </cell>
          <cell r="Z31">
            <v>5.5953775784955528E-2</v>
          </cell>
        </row>
        <row r="32">
          <cell r="O32" t="str">
            <v>Instrumentos Derivativos</v>
          </cell>
          <cell r="P32"/>
          <cell r="Q32">
            <v>27120.369710000101</v>
          </cell>
          <cell r="R32">
            <v>283495.85236000002</v>
          </cell>
          <cell r="S32">
            <v>-0.90433592066962221</v>
          </cell>
          <cell r="T32"/>
          <cell r="U32">
            <v>0</v>
          </cell>
          <cell r="V32">
            <v>0</v>
          </cell>
          <cell r="W32"/>
          <cell r="X32">
            <v>27120.369710000101</v>
          </cell>
          <cell r="Y32">
            <v>283495.85236000002</v>
          </cell>
          <cell r="Z32">
            <v>-0.90433592066962221</v>
          </cell>
        </row>
        <row r="33">
          <cell r="O33" t="str">
            <v>Impostos Diferidos</v>
          </cell>
          <cell r="P33"/>
          <cell r="Q33">
            <v>3406586</v>
          </cell>
          <cell r="R33">
            <v>3495639</v>
          </cell>
          <cell r="S33">
            <v>-2.5475456704768473E-2</v>
          </cell>
          <cell r="T33"/>
          <cell r="U33">
            <v>201527</v>
          </cell>
          <cell r="V33">
            <v>250104</v>
          </cell>
          <cell r="W33"/>
          <cell r="X33">
            <v>3608113</v>
          </cell>
          <cell r="Y33">
            <v>3745743</v>
          </cell>
          <cell r="Z33">
            <v>-3.6743044036924077E-2</v>
          </cell>
        </row>
        <row r="34">
          <cell r="O34" t="str">
            <v>Receita Diferida</v>
          </cell>
          <cell r="P34"/>
          <cell r="Q34">
            <v>61510.735049999996</v>
          </cell>
          <cell r="R34">
            <v>65911.23775</v>
          </cell>
          <cell r="S34">
            <v>-6.6764073172029037E-2</v>
          </cell>
          <cell r="T34"/>
          <cell r="U34">
            <v>2683.1909597886115</v>
          </cell>
          <cell r="V34">
            <v>3424.1290357563994</v>
          </cell>
          <cell r="W34"/>
          <cell r="X34">
            <v>64193.926009788607</v>
          </cell>
          <cell r="Y34">
            <v>69335.3667857564</v>
          </cell>
          <cell r="Z34">
            <v>-7.4153220994051194E-2</v>
          </cell>
        </row>
        <row r="35">
          <cell r="O35" t="str">
            <v>Empréstimos de Empresas Ligadas</v>
          </cell>
          <cell r="P35"/>
          <cell r="Q35">
            <v>14689</v>
          </cell>
          <cell r="R35">
            <v>13837</v>
          </cell>
          <cell r="S35">
            <v>6.1574040615740344E-2</v>
          </cell>
          <cell r="T35"/>
          <cell r="U35">
            <v>-14689</v>
          </cell>
          <cell r="V35">
            <v>-13837</v>
          </cell>
          <cell r="W35"/>
          <cell r="X35">
            <v>0</v>
          </cell>
          <cell r="Y35">
            <v>0</v>
          </cell>
          <cell r="Z35" t="str">
            <v>-</v>
          </cell>
        </row>
        <row r="36">
          <cell r="O36" t="str">
            <v>Outros Valores a Pagar</v>
          </cell>
          <cell r="P36"/>
          <cell r="Q36">
            <v>26455</v>
          </cell>
          <cell r="R36">
            <v>8667</v>
          </cell>
          <cell r="S36">
            <v>2.0523826006692052</v>
          </cell>
          <cell r="T36"/>
          <cell r="U36">
            <v>-26455</v>
          </cell>
          <cell r="V36">
            <v>0</v>
          </cell>
          <cell r="W36"/>
          <cell r="X36">
            <v>0</v>
          </cell>
          <cell r="Y36">
            <v>8667</v>
          </cell>
          <cell r="Z36" t="str">
            <v>-</v>
          </cell>
        </row>
        <row r="37">
          <cell r="O37" t="str">
            <v>Total</v>
          </cell>
          <cell r="P37"/>
          <cell r="Q37">
            <v>6893208</v>
          </cell>
          <cell r="R37">
            <v>8898169</v>
          </cell>
          <cell r="S37">
            <v>-0.22532287260446504</v>
          </cell>
          <cell r="T37"/>
          <cell r="U37">
            <v>194408</v>
          </cell>
          <cell r="V37">
            <v>275239</v>
          </cell>
          <cell r="W37"/>
          <cell r="X37">
            <v>7087616</v>
          </cell>
          <cell r="Y37">
            <v>9173408</v>
          </cell>
          <cell r="Z37">
            <v>-0.22737373067893629</v>
          </cell>
        </row>
        <row r="38"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</row>
        <row r="39">
          <cell r="O39" t="str">
            <v>Patrimônio Líquido</v>
          </cell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</row>
        <row r="41">
          <cell r="O41" t="str">
            <v>Participação dos não controladores</v>
          </cell>
          <cell r="P41"/>
          <cell r="Q41">
            <v>363125</v>
          </cell>
          <cell r="R41">
            <v>409456</v>
          </cell>
          <cell r="S41">
            <v>-0.11315257317025518</v>
          </cell>
          <cell r="T41"/>
          <cell r="U41">
            <v>-48642</v>
          </cell>
          <cell r="V41">
            <v>-32778</v>
          </cell>
          <cell r="W41"/>
          <cell r="X41">
            <v>314483</v>
          </cell>
          <cell r="Y41">
            <v>376678</v>
          </cell>
          <cell r="Z41">
            <v>-0.16511450097961655</v>
          </cell>
        </row>
        <row r="42"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</row>
        <row r="43">
          <cell r="O43" t="str">
            <v>Capital Social</v>
          </cell>
          <cell r="P43"/>
          <cell r="Q43">
            <v>10394569.0251</v>
          </cell>
          <cell r="R43">
            <v>7188653.4189600004</v>
          </cell>
          <cell r="S43">
            <v>0.44596886500111821</v>
          </cell>
          <cell r="T43"/>
          <cell r="U43">
            <v>0</v>
          </cell>
          <cell r="V43">
            <v>0</v>
          </cell>
          <cell r="W43"/>
          <cell r="X43">
            <v>10394569.0251</v>
          </cell>
          <cell r="Y43">
            <v>7188653.4189600004</v>
          </cell>
          <cell r="Z43">
            <v>0.44596886500111821</v>
          </cell>
        </row>
        <row r="44">
          <cell r="O44" t="str">
            <v>Reservas de Capital</v>
          </cell>
          <cell r="P44"/>
          <cell r="Q44">
            <v>52738</v>
          </cell>
          <cell r="R44">
            <v>92904</v>
          </cell>
          <cell r="S44">
            <v>-0.4323387582881254</v>
          </cell>
          <cell r="T44"/>
          <cell r="U44">
            <v>0</v>
          </cell>
          <cell r="V44">
            <v>0</v>
          </cell>
          <cell r="W44"/>
          <cell r="X44">
            <v>52738</v>
          </cell>
          <cell r="Y44">
            <v>92904</v>
          </cell>
          <cell r="Z44">
            <v>-0.4323387582881254</v>
          </cell>
        </row>
        <row r="45">
          <cell r="O45" t="str">
            <v>Reservas de Lucro</v>
          </cell>
          <cell r="P45"/>
          <cell r="Q45">
            <v>643995</v>
          </cell>
          <cell r="R45">
            <v>1878078</v>
          </cell>
          <cell r="S45">
            <v>-0.65709890643519597</v>
          </cell>
          <cell r="T45"/>
          <cell r="U45">
            <v>25943</v>
          </cell>
          <cell r="V45">
            <v>25942</v>
          </cell>
          <cell r="W45"/>
          <cell r="X45">
            <v>669938</v>
          </cell>
          <cell r="Y45">
            <v>1904020</v>
          </cell>
          <cell r="Z45">
            <v>-0.64814550267329119</v>
          </cell>
        </row>
        <row r="46">
          <cell r="O46" t="str">
            <v>Ações em tesouraria</v>
          </cell>
          <cell r="P46"/>
          <cell r="Q46">
            <v>-20572.852289999999</v>
          </cell>
          <cell r="R46">
            <v>-20572.852289999999</v>
          </cell>
          <cell r="S46">
            <v>0</v>
          </cell>
          <cell r="T46"/>
          <cell r="U46">
            <v>0</v>
          </cell>
          <cell r="V46">
            <v>0</v>
          </cell>
          <cell r="W46"/>
          <cell r="X46">
            <v>-20573</v>
          </cell>
          <cell r="Y46">
            <v>-20572.852289999999</v>
          </cell>
          <cell r="Z46">
            <v>7.1798503153974735E-6</v>
          </cell>
        </row>
        <row r="47">
          <cell r="O47" t="str">
            <v>Lucros/Prejuízos Acumulados</v>
          </cell>
          <cell r="P47"/>
          <cell r="Q47">
            <v>-143812</v>
          </cell>
          <cell r="R47">
            <v>171250.668659997</v>
          </cell>
          <cell r="S47">
            <v>-1.8397748232185065</v>
          </cell>
          <cell r="T47"/>
          <cell r="U47" t="str">
            <v>-</v>
          </cell>
          <cell r="V47" t="str">
            <v>-</v>
          </cell>
          <cell r="W47"/>
          <cell r="X47">
            <v>-143812</v>
          </cell>
          <cell r="Y47">
            <v>171251.66866000302</v>
          </cell>
          <cell r="Z47">
            <v>-1.8397699194716708</v>
          </cell>
        </row>
        <row r="48">
          <cell r="O48" t="str">
            <v>Custos com Captações de Recursos</v>
          </cell>
          <cell r="P48"/>
          <cell r="Q48">
            <v>-86098.756240000002</v>
          </cell>
          <cell r="R48">
            <v>-50726.906590000006</v>
          </cell>
          <cell r="S48">
            <v>0.69729956009131033</v>
          </cell>
          <cell r="T48"/>
          <cell r="U48">
            <v>0</v>
          </cell>
          <cell r="V48">
            <v>0</v>
          </cell>
          <cell r="W48"/>
          <cell r="X48">
            <v>-86099</v>
          </cell>
          <cell r="Y48">
            <v>-50726.906590000006</v>
          </cell>
          <cell r="Z48">
            <v>0.69730436543065366</v>
          </cell>
        </row>
        <row r="49">
          <cell r="O49" t="str">
            <v>Total</v>
          </cell>
          <cell r="P49"/>
          <cell r="Q49">
            <v>11203943</v>
          </cell>
          <cell r="R49">
            <v>9669042</v>
          </cell>
          <cell r="S49">
            <v>0.15874385487207521</v>
          </cell>
          <cell r="T49"/>
          <cell r="U49">
            <v>-22699</v>
          </cell>
          <cell r="V49">
            <v>-6836</v>
          </cell>
          <cell r="W49"/>
          <cell r="X49">
            <v>11181244</v>
          </cell>
          <cell r="Y49">
            <v>9662206</v>
          </cell>
          <cell r="Z49">
            <v>0.15721440838665623</v>
          </cell>
        </row>
        <row r="50"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</row>
        <row r="51">
          <cell r="O51" t="str">
            <v xml:space="preserve">Total Passivo e Patrimônio Líquido </v>
          </cell>
          <cell r="P51"/>
          <cell r="Q51">
            <v>19130467.5</v>
          </cell>
          <cell r="R51">
            <v>19402241.199999999</v>
          </cell>
          <cell r="S51">
            <v>-1.400733539999488E-2</v>
          </cell>
          <cell r="T51"/>
          <cell r="U51">
            <v>187112.5</v>
          </cell>
          <cell r="V51">
            <v>286301.80000000075</v>
          </cell>
          <cell r="W51"/>
          <cell r="X51">
            <v>19317581</v>
          </cell>
          <cell r="Y51">
            <v>19688543</v>
          </cell>
          <cell r="Z51">
            <v>-1.8841516104061151E-2</v>
          </cell>
        </row>
        <row r="53"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O54"/>
          <cell r="P54"/>
          <cell r="Q54">
            <v>-0.5</v>
          </cell>
          <cell r="R54">
            <v>0.19999999925494194</v>
          </cell>
          <cell r="S54"/>
          <cell r="T54"/>
          <cell r="U54">
            <v>-0.5</v>
          </cell>
          <cell r="V54">
            <v>-0.19999999925494194</v>
          </cell>
          <cell r="W54">
            <v>0</v>
          </cell>
          <cell r="X54">
            <v>0</v>
          </cell>
          <cell r="Y54">
            <v>0</v>
          </cell>
          <cell r="Z54"/>
        </row>
        <row r="56"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</row>
        <row r="57"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</row>
        <row r="58">
          <cell r="O58"/>
        </row>
        <row r="59">
          <cell r="O59"/>
          <cell r="Q59"/>
          <cell r="R59"/>
        </row>
        <row r="61">
          <cell r="O61"/>
          <cell r="Q61"/>
          <cell r="R61"/>
        </row>
        <row r="62">
          <cell r="O62"/>
          <cell r="Q62"/>
          <cell r="R62"/>
        </row>
        <row r="63">
          <cell r="O63"/>
        </row>
        <row r="64">
          <cell r="O64"/>
        </row>
        <row r="65">
          <cell r="O65"/>
        </row>
        <row r="66">
          <cell r="O66"/>
        </row>
        <row r="67">
          <cell r="O67"/>
        </row>
        <row r="68">
          <cell r="O68"/>
        </row>
        <row r="69">
          <cell r="O69"/>
          <cell r="P69"/>
          <cell r="T69"/>
          <cell r="W69"/>
          <cell r="X69"/>
          <cell r="Y69"/>
          <cell r="Z69"/>
        </row>
        <row r="70">
          <cell r="O70"/>
          <cell r="P70"/>
          <cell r="T70"/>
          <cell r="W70"/>
          <cell r="X70"/>
          <cell r="Y70"/>
          <cell r="Z70"/>
        </row>
        <row r="71">
          <cell r="O71"/>
          <cell r="P71"/>
          <cell r="T71"/>
          <cell r="W71"/>
          <cell r="X71"/>
          <cell r="Y71"/>
          <cell r="Z71"/>
        </row>
        <row r="72">
          <cell r="O72"/>
          <cell r="P72"/>
          <cell r="T72"/>
          <cell r="W72"/>
          <cell r="X72"/>
          <cell r="Y72"/>
          <cell r="Z72"/>
        </row>
        <row r="73">
          <cell r="O73"/>
          <cell r="P73"/>
          <cell r="T73"/>
          <cell r="W73"/>
          <cell r="X73"/>
          <cell r="Y73"/>
          <cell r="Z73"/>
        </row>
        <row r="74">
          <cell r="O74"/>
          <cell r="P74"/>
          <cell r="T74"/>
          <cell r="W74"/>
          <cell r="X74"/>
          <cell r="Y74"/>
          <cell r="Z74"/>
        </row>
        <row r="75">
          <cell r="O75"/>
          <cell r="P75"/>
          <cell r="T75"/>
          <cell r="W75"/>
          <cell r="X75"/>
          <cell r="Y75"/>
          <cell r="Z75"/>
        </row>
        <row r="76">
          <cell r="O76"/>
          <cell r="P76"/>
          <cell r="T76"/>
          <cell r="W76"/>
          <cell r="X76"/>
          <cell r="Y76"/>
          <cell r="Z76"/>
        </row>
        <row r="77">
          <cell r="O77"/>
          <cell r="P77"/>
          <cell r="T77"/>
          <cell r="W77"/>
          <cell r="X77"/>
          <cell r="Y77"/>
          <cell r="Z77"/>
        </row>
        <row r="78">
          <cell r="O78"/>
          <cell r="P78"/>
          <cell r="T78"/>
          <cell r="W78"/>
          <cell r="X78"/>
          <cell r="Y78"/>
          <cell r="Z78"/>
        </row>
        <row r="79">
          <cell r="O79"/>
          <cell r="P79"/>
          <cell r="T79"/>
          <cell r="W79"/>
          <cell r="X79"/>
          <cell r="Y79"/>
          <cell r="Z79"/>
        </row>
        <row r="80">
          <cell r="O80"/>
          <cell r="P80"/>
          <cell r="T80"/>
          <cell r="W80"/>
          <cell r="X80"/>
          <cell r="Y80"/>
          <cell r="Z80"/>
        </row>
        <row r="81">
          <cell r="O81"/>
          <cell r="P81"/>
          <cell r="T81"/>
          <cell r="W81"/>
          <cell r="X81"/>
          <cell r="Y81"/>
          <cell r="Z81"/>
        </row>
        <row r="82">
          <cell r="O82"/>
          <cell r="P82"/>
          <cell r="T82"/>
          <cell r="W82"/>
          <cell r="X82"/>
          <cell r="Y82"/>
          <cell r="Z82"/>
        </row>
        <row r="83">
          <cell r="O83"/>
          <cell r="P83"/>
          <cell r="T83"/>
          <cell r="W83"/>
          <cell r="X83"/>
          <cell r="Y83"/>
          <cell r="Z83"/>
        </row>
        <row r="84">
          <cell r="O84"/>
          <cell r="P84"/>
          <cell r="T84"/>
          <cell r="W84"/>
          <cell r="X84"/>
          <cell r="Y84"/>
          <cell r="Z84"/>
        </row>
        <row r="85">
          <cell r="O85"/>
          <cell r="P85"/>
          <cell r="T85"/>
          <cell r="W85"/>
          <cell r="X85"/>
          <cell r="Y85"/>
          <cell r="Z85"/>
        </row>
        <row r="86">
          <cell r="O86"/>
          <cell r="P86"/>
          <cell r="T86"/>
          <cell r="W86"/>
          <cell r="X86"/>
          <cell r="Y86"/>
          <cell r="Z86"/>
        </row>
        <row r="87">
          <cell r="O87"/>
          <cell r="P87"/>
          <cell r="T87"/>
          <cell r="W87"/>
          <cell r="X87"/>
          <cell r="Y87"/>
          <cell r="Z87"/>
        </row>
        <row r="88">
          <cell r="O88"/>
          <cell r="P88"/>
          <cell r="T88"/>
          <cell r="W88"/>
          <cell r="X88"/>
          <cell r="Y88"/>
          <cell r="Z88"/>
        </row>
        <row r="89">
          <cell r="O89"/>
          <cell r="P89"/>
          <cell r="T89"/>
          <cell r="W89"/>
          <cell r="X89"/>
          <cell r="Y89"/>
          <cell r="Z89"/>
        </row>
        <row r="90">
          <cell r="O90"/>
          <cell r="P90"/>
          <cell r="T90"/>
          <cell r="W90"/>
          <cell r="X90"/>
          <cell r="Y90"/>
          <cell r="Z90"/>
        </row>
        <row r="91">
          <cell r="O91"/>
          <cell r="P91"/>
          <cell r="T91"/>
          <cell r="W91"/>
          <cell r="X91"/>
          <cell r="Y91"/>
          <cell r="Z91"/>
        </row>
        <row r="92">
          <cell r="O92"/>
          <cell r="P92"/>
          <cell r="T92"/>
          <cell r="W92"/>
          <cell r="X92"/>
          <cell r="Y92"/>
          <cell r="Z92"/>
        </row>
        <row r="93">
          <cell r="O93"/>
          <cell r="P93"/>
          <cell r="T93"/>
          <cell r="W93"/>
          <cell r="X93"/>
          <cell r="Y93"/>
          <cell r="Z93"/>
        </row>
        <row r="94">
          <cell r="O94"/>
          <cell r="P94"/>
          <cell r="T94"/>
          <cell r="W94"/>
          <cell r="X94"/>
          <cell r="Y94"/>
          <cell r="Z94"/>
        </row>
        <row r="95">
          <cell r="O95"/>
          <cell r="P95"/>
          <cell r="T95"/>
          <cell r="W95"/>
          <cell r="X95"/>
          <cell r="Y95"/>
          <cell r="Z95"/>
        </row>
        <row r="96">
          <cell r="O96"/>
          <cell r="P96"/>
          <cell r="T96"/>
          <cell r="W96"/>
          <cell r="X96"/>
          <cell r="Y96"/>
          <cell r="Z96"/>
        </row>
        <row r="97">
          <cell r="O97"/>
          <cell r="P97"/>
          <cell r="T97"/>
          <cell r="W97"/>
          <cell r="X97"/>
          <cell r="Y97"/>
          <cell r="Z97"/>
        </row>
        <row r="98">
          <cell r="O98"/>
          <cell r="P98"/>
          <cell r="T98"/>
          <cell r="W98"/>
          <cell r="X98"/>
          <cell r="Y98"/>
          <cell r="Z98"/>
        </row>
        <row r="99">
          <cell r="O99"/>
          <cell r="P99"/>
          <cell r="T99"/>
          <cell r="W99"/>
          <cell r="X99"/>
          <cell r="Y99"/>
          <cell r="Z99"/>
        </row>
        <row r="100">
          <cell r="O100"/>
          <cell r="P100"/>
          <cell r="T100"/>
          <cell r="W100"/>
          <cell r="X100"/>
          <cell r="Y100"/>
          <cell r="Z100"/>
        </row>
        <row r="101">
          <cell r="O101"/>
          <cell r="P101"/>
          <cell r="T101"/>
          <cell r="W101"/>
          <cell r="X101"/>
          <cell r="Y101"/>
          <cell r="Z101"/>
        </row>
        <row r="102">
          <cell r="O102"/>
          <cell r="P102"/>
          <cell r="T102"/>
          <cell r="W102"/>
          <cell r="X102"/>
          <cell r="Y102"/>
          <cell r="Z102"/>
        </row>
        <row r="103">
          <cell r="O103"/>
          <cell r="P103"/>
          <cell r="T103"/>
          <cell r="W103"/>
          <cell r="X103"/>
          <cell r="Y103"/>
          <cell r="Z103"/>
        </row>
        <row r="104">
          <cell r="O104"/>
          <cell r="P104"/>
          <cell r="T104"/>
          <cell r="W104"/>
          <cell r="X104"/>
          <cell r="Y104"/>
          <cell r="Z104"/>
        </row>
        <row r="105">
          <cell r="O105"/>
          <cell r="P105"/>
          <cell r="T105"/>
          <cell r="W105"/>
          <cell r="X105"/>
          <cell r="Y105"/>
          <cell r="Z105"/>
        </row>
        <row r="106">
          <cell r="O106"/>
          <cell r="P106"/>
          <cell r="T106"/>
          <cell r="W106"/>
          <cell r="X106"/>
          <cell r="Y106"/>
          <cell r="Z106"/>
        </row>
        <row r="107">
          <cell r="O107"/>
          <cell r="P107"/>
          <cell r="T107"/>
          <cell r="W107"/>
          <cell r="X107"/>
          <cell r="Y107"/>
          <cell r="Z107"/>
        </row>
        <row r="108">
          <cell r="O108"/>
          <cell r="P108"/>
          <cell r="T108"/>
          <cell r="W108"/>
          <cell r="X108"/>
          <cell r="Y108"/>
          <cell r="Z108"/>
        </row>
        <row r="109">
          <cell r="O109"/>
          <cell r="P109"/>
          <cell r="T109"/>
          <cell r="W109"/>
          <cell r="X109"/>
          <cell r="Y109"/>
          <cell r="Z109"/>
        </row>
        <row r="110">
          <cell r="O110"/>
          <cell r="P110"/>
          <cell r="T110"/>
          <cell r="W110"/>
          <cell r="X110"/>
          <cell r="Y110"/>
          <cell r="Z110"/>
        </row>
        <row r="111">
          <cell r="O111"/>
          <cell r="P111"/>
          <cell r="T111"/>
          <cell r="W111"/>
          <cell r="X111"/>
          <cell r="Y111"/>
          <cell r="Z111"/>
        </row>
        <row r="112">
          <cell r="O112"/>
          <cell r="P112"/>
          <cell r="T112"/>
          <cell r="W112"/>
          <cell r="X112"/>
          <cell r="Y112"/>
          <cell r="Z112"/>
        </row>
        <row r="113">
          <cell r="O113"/>
          <cell r="P113"/>
          <cell r="T113"/>
          <cell r="W113"/>
          <cell r="X113"/>
          <cell r="Y113"/>
          <cell r="Z113"/>
        </row>
        <row r="114">
          <cell r="O114"/>
          <cell r="P114"/>
          <cell r="T114"/>
          <cell r="W114"/>
          <cell r="X114"/>
          <cell r="Y114"/>
          <cell r="Z114"/>
        </row>
        <row r="115">
          <cell r="O115"/>
          <cell r="P115"/>
          <cell r="T115"/>
          <cell r="W115"/>
          <cell r="X115"/>
          <cell r="Y115"/>
          <cell r="Z115"/>
        </row>
        <row r="116">
          <cell r="O116"/>
          <cell r="P116"/>
          <cell r="T116"/>
          <cell r="W116"/>
          <cell r="X116"/>
          <cell r="Y116"/>
          <cell r="Z116"/>
        </row>
        <row r="117">
          <cell r="O117"/>
          <cell r="P117"/>
          <cell r="T117"/>
          <cell r="W117"/>
          <cell r="X117"/>
          <cell r="Y117"/>
          <cell r="Z117"/>
        </row>
        <row r="118">
          <cell r="O118"/>
          <cell r="P118"/>
          <cell r="T118"/>
          <cell r="W118"/>
          <cell r="X118"/>
          <cell r="Y118"/>
          <cell r="Z118"/>
        </row>
        <row r="119">
          <cell r="O119"/>
          <cell r="P119"/>
          <cell r="T119"/>
          <cell r="W119"/>
          <cell r="X119"/>
          <cell r="Y119"/>
          <cell r="Z119"/>
        </row>
        <row r="120">
          <cell r="O120"/>
          <cell r="P120"/>
          <cell r="T120"/>
          <cell r="W120"/>
          <cell r="X120"/>
          <cell r="Y120"/>
          <cell r="Z120"/>
        </row>
        <row r="121">
          <cell r="O121"/>
          <cell r="P121"/>
          <cell r="T121"/>
          <cell r="W121"/>
          <cell r="X121"/>
          <cell r="Y121"/>
          <cell r="Z121"/>
        </row>
        <row r="122">
          <cell r="O122"/>
          <cell r="P122"/>
          <cell r="T122"/>
          <cell r="W122"/>
          <cell r="X122"/>
          <cell r="Y122"/>
          <cell r="Z122"/>
        </row>
        <row r="123">
          <cell r="O123"/>
          <cell r="P123"/>
          <cell r="T123"/>
          <cell r="W123"/>
          <cell r="X123"/>
          <cell r="Y123"/>
          <cell r="Z123"/>
        </row>
        <row r="124">
          <cell r="O124"/>
          <cell r="P124"/>
          <cell r="T124"/>
          <cell r="W124"/>
          <cell r="X124"/>
          <cell r="Y124"/>
          <cell r="Z124"/>
        </row>
        <row r="125">
          <cell r="O125"/>
          <cell r="P125"/>
          <cell r="T125"/>
          <cell r="W125"/>
          <cell r="X125"/>
          <cell r="Y125"/>
          <cell r="Z125"/>
        </row>
        <row r="126">
          <cell r="O126"/>
          <cell r="P126"/>
          <cell r="T126"/>
          <cell r="W126"/>
          <cell r="X126"/>
          <cell r="Y126"/>
          <cell r="Z126"/>
        </row>
        <row r="127">
          <cell r="O127"/>
          <cell r="P127"/>
          <cell r="T127"/>
          <cell r="W127"/>
          <cell r="X127"/>
          <cell r="Y127"/>
          <cell r="Z127"/>
        </row>
        <row r="128">
          <cell r="O128"/>
          <cell r="P128"/>
          <cell r="T128"/>
          <cell r="W128"/>
          <cell r="X128"/>
          <cell r="Y128"/>
          <cell r="Z128"/>
        </row>
        <row r="129">
          <cell r="O129"/>
          <cell r="P129"/>
          <cell r="T129"/>
          <cell r="W129"/>
          <cell r="X129"/>
          <cell r="Y129"/>
          <cell r="Z129"/>
        </row>
        <row r="130">
          <cell r="O130"/>
          <cell r="P130"/>
          <cell r="T130"/>
          <cell r="W130"/>
          <cell r="X130"/>
          <cell r="Y130"/>
          <cell r="Z130"/>
        </row>
        <row r="131">
          <cell r="O131"/>
          <cell r="P131"/>
          <cell r="T131"/>
          <cell r="W131"/>
          <cell r="X131"/>
          <cell r="Y131"/>
          <cell r="Z131"/>
        </row>
        <row r="132">
          <cell r="O132"/>
          <cell r="P132"/>
          <cell r="T132"/>
          <cell r="W132"/>
          <cell r="X132"/>
          <cell r="Y132"/>
          <cell r="Z132"/>
        </row>
        <row r="133">
          <cell r="O133"/>
          <cell r="P133"/>
          <cell r="T133"/>
          <cell r="W133"/>
          <cell r="X133"/>
          <cell r="Y133"/>
          <cell r="Z133"/>
        </row>
        <row r="134">
          <cell r="O134"/>
          <cell r="P134"/>
          <cell r="T134"/>
          <cell r="W134"/>
          <cell r="X134"/>
          <cell r="Y134"/>
          <cell r="Z134"/>
        </row>
        <row r="135">
          <cell r="O135"/>
          <cell r="P135"/>
          <cell r="T135"/>
          <cell r="W135"/>
          <cell r="X135"/>
          <cell r="Y135"/>
          <cell r="Z135"/>
        </row>
        <row r="136">
          <cell r="O136"/>
          <cell r="P136"/>
          <cell r="T136"/>
          <cell r="W136"/>
          <cell r="X136"/>
          <cell r="Y136"/>
          <cell r="Z136"/>
        </row>
        <row r="137">
          <cell r="O137"/>
          <cell r="P137"/>
          <cell r="T137"/>
          <cell r="W137"/>
          <cell r="X137"/>
          <cell r="Y137"/>
          <cell r="Z137"/>
        </row>
        <row r="138">
          <cell r="O138"/>
          <cell r="P138"/>
          <cell r="T138"/>
          <cell r="W138"/>
          <cell r="X138"/>
          <cell r="Y138"/>
          <cell r="Z138"/>
        </row>
        <row r="139">
          <cell r="O139"/>
          <cell r="P139"/>
          <cell r="T139"/>
          <cell r="W139"/>
          <cell r="X139"/>
          <cell r="Y139"/>
          <cell r="Z139"/>
        </row>
        <row r="140">
          <cell r="O140"/>
          <cell r="P140"/>
          <cell r="T140"/>
          <cell r="W140"/>
          <cell r="X140"/>
          <cell r="Y140"/>
          <cell r="Z140"/>
        </row>
        <row r="141">
          <cell r="O141"/>
          <cell r="P141"/>
          <cell r="T141"/>
          <cell r="W141"/>
          <cell r="X141"/>
          <cell r="Y141"/>
          <cell r="Z141"/>
        </row>
        <row r="142">
          <cell r="O142"/>
          <cell r="P142"/>
          <cell r="T142"/>
          <cell r="W142"/>
          <cell r="X142"/>
          <cell r="Y142"/>
          <cell r="Z142"/>
        </row>
        <row r="143">
          <cell r="O143"/>
          <cell r="P143"/>
          <cell r="T143"/>
          <cell r="W143"/>
          <cell r="X143"/>
          <cell r="Y143"/>
          <cell r="Z143"/>
        </row>
        <row r="144">
          <cell r="O144"/>
          <cell r="P144"/>
          <cell r="T144"/>
          <cell r="W144"/>
          <cell r="X144"/>
          <cell r="Y144"/>
          <cell r="Z144"/>
        </row>
        <row r="145">
          <cell r="O145"/>
          <cell r="P145"/>
          <cell r="T145"/>
          <cell r="W145"/>
          <cell r="X145"/>
          <cell r="Y145"/>
          <cell r="Z145"/>
        </row>
        <row r="146">
          <cell r="O146"/>
          <cell r="P146"/>
          <cell r="T146"/>
          <cell r="W146"/>
          <cell r="X146"/>
          <cell r="Y146"/>
          <cell r="Z146"/>
        </row>
        <row r="147">
          <cell r="O147"/>
          <cell r="P147"/>
          <cell r="T147"/>
          <cell r="W147"/>
          <cell r="X147"/>
          <cell r="Y147"/>
          <cell r="Z147"/>
        </row>
        <row r="148">
          <cell r="O148"/>
          <cell r="P148"/>
          <cell r="T148"/>
          <cell r="W148"/>
          <cell r="X148"/>
          <cell r="Y148"/>
          <cell r="Z148"/>
        </row>
        <row r="149">
          <cell r="O149"/>
          <cell r="P149"/>
          <cell r="T149"/>
          <cell r="W149"/>
          <cell r="X149"/>
          <cell r="Y149"/>
          <cell r="Z149"/>
        </row>
        <row r="150">
          <cell r="O150"/>
          <cell r="P150"/>
          <cell r="T150"/>
          <cell r="W150"/>
          <cell r="X150"/>
          <cell r="Y150"/>
          <cell r="Z150"/>
        </row>
        <row r="151">
          <cell r="O151"/>
          <cell r="P151"/>
          <cell r="T151"/>
          <cell r="W151"/>
          <cell r="X151"/>
          <cell r="Y151"/>
          <cell r="Z151"/>
        </row>
        <row r="152">
          <cell r="O152"/>
          <cell r="P152"/>
          <cell r="T152"/>
          <cell r="W152"/>
          <cell r="X152"/>
          <cell r="Y152"/>
          <cell r="Z152"/>
        </row>
      </sheetData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"/>
      <sheetName val="Participação"/>
      <sheetName val="Participação efetiva"/>
      <sheetName val="Resumo"/>
      <sheetName val="Resumo - ABL efetivo"/>
      <sheetName val="Smart View NOI"/>
      <sheetName val="Planning NOI"/>
      <sheetName val="Concessão Vila Velha"/>
      <sheetName val="Smart View Aluguel Total"/>
      <sheetName val="Planning Aluguel Total"/>
      <sheetName val="Repasse Metrô"/>
      <sheetName val="NOI part"/>
      <sheetName val="NOI 100%"/>
      <sheetName val="ABL 100%"/>
      <sheetName val="ABL part"/>
      <sheetName val="ABL part efetiva"/>
      <sheetName val="Aluguel total part"/>
      <sheetName val="Aluguel total 100%"/>
      <sheetName val="616A7F09D4134318B65D7BDFB7CD275"/>
      <sheetName val="A72E8A6E26D0450090E84BB7333A8A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>
            <v>44562</v>
          </cell>
          <cell r="D1">
            <v>44593</v>
          </cell>
          <cell r="E1">
            <v>44621</v>
          </cell>
        </row>
        <row r="2">
          <cell r="B2" t="str">
            <v>Shopping Recife</v>
          </cell>
          <cell r="C2">
            <v>75213</v>
          </cell>
          <cell r="D2">
            <v>75213</v>
          </cell>
          <cell r="E2">
            <v>75213</v>
          </cell>
        </row>
        <row r="3">
          <cell r="B3" t="str">
            <v>NorteShopping</v>
          </cell>
          <cell r="C3">
            <v>77908</v>
          </cell>
          <cell r="D3">
            <v>77908</v>
          </cell>
          <cell r="E3">
            <v>77908</v>
          </cell>
        </row>
        <row r="4">
          <cell r="B4" t="str">
            <v>Plaza Niterói</v>
          </cell>
          <cell r="C4">
            <v>44049</v>
          </cell>
          <cell r="D4">
            <v>44049</v>
          </cell>
          <cell r="E4">
            <v>44049</v>
          </cell>
        </row>
        <row r="5">
          <cell r="B5" t="str">
            <v>Tijuca</v>
          </cell>
          <cell r="C5">
            <v>35565</v>
          </cell>
          <cell r="D5">
            <v>35565</v>
          </cell>
          <cell r="E5">
            <v>35565</v>
          </cell>
        </row>
        <row r="6">
          <cell r="B6" t="str">
            <v>Mooca</v>
          </cell>
          <cell r="C6">
            <v>41964</v>
          </cell>
          <cell r="D6">
            <v>41964</v>
          </cell>
          <cell r="E6">
            <v>41964</v>
          </cell>
        </row>
        <row r="7">
          <cell r="B7" t="str">
            <v>Tamboré</v>
          </cell>
          <cell r="C7">
            <v>49835</v>
          </cell>
          <cell r="D7">
            <v>49835</v>
          </cell>
          <cell r="E7">
            <v>49835</v>
          </cell>
        </row>
        <row r="8">
          <cell r="B8" t="str">
            <v>Villa-Lobos</v>
          </cell>
          <cell r="C8">
            <v>26806</v>
          </cell>
          <cell r="D8">
            <v>26806</v>
          </cell>
          <cell r="E8">
            <v>26806</v>
          </cell>
        </row>
        <row r="9">
          <cell r="B9" t="str">
            <v>Uberlândia</v>
          </cell>
          <cell r="C9">
            <v>52686</v>
          </cell>
          <cell r="D9">
            <v>52686</v>
          </cell>
          <cell r="E9">
            <v>52686</v>
          </cell>
        </row>
        <row r="10">
          <cell r="B10" t="str">
            <v>Londrina</v>
          </cell>
          <cell r="C10">
            <v>63089</v>
          </cell>
          <cell r="D10">
            <v>63089</v>
          </cell>
          <cell r="E10">
            <v>63089</v>
          </cell>
        </row>
        <row r="11">
          <cell r="B11" t="str">
            <v>Campo Grande</v>
          </cell>
          <cell r="C11">
            <v>39213</v>
          </cell>
          <cell r="D11">
            <v>39213</v>
          </cell>
          <cell r="E11">
            <v>39213</v>
          </cell>
        </row>
        <row r="12">
          <cell r="B12" t="str">
            <v>Shopping ABC</v>
          </cell>
          <cell r="C12">
            <v>46285</v>
          </cell>
          <cell r="D12">
            <v>46285</v>
          </cell>
          <cell r="E12">
            <v>46285</v>
          </cell>
        </row>
        <row r="13">
          <cell r="B13" t="str">
            <v>Amazonas Shopping</v>
          </cell>
          <cell r="C13">
            <v>34214</v>
          </cell>
          <cell r="D13">
            <v>34214</v>
          </cell>
          <cell r="E13">
            <v>34214</v>
          </cell>
        </row>
        <row r="14">
          <cell r="B14" t="str">
            <v>Estação</v>
          </cell>
          <cell r="C14">
            <v>54716</v>
          </cell>
          <cell r="D14">
            <v>54716</v>
          </cell>
          <cell r="E14">
            <v>54716</v>
          </cell>
        </row>
        <row r="15">
          <cell r="B15" t="str">
            <v>Shopping Piracicaba</v>
          </cell>
          <cell r="C15">
            <v>43431</v>
          </cell>
          <cell r="D15">
            <v>43431</v>
          </cell>
          <cell r="E15">
            <v>43431</v>
          </cell>
        </row>
        <row r="16">
          <cell r="B16" t="str">
            <v>Del Rey</v>
          </cell>
          <cell r="C16">
            <v>37032</v>
          </cell>
          <cell r="D16">
            <v>37032</v>
          </cell>
          <cell r="E16">
            <v>37032</v>
          </cell>
        </row>
        <row r="17">
          <cell r="B17" t="str">
            <v>Jardim Sul</v>
          </cell>
          <cell r="C17">
            <v>30800.000000000015</v>
          </cell>
          <cell r="D17">
            <v>30800.000000000015</v>
          </cell>
          <cell r="E17">
            <v>30800.000000000015</v>
          </cell>
        </row>
        <row r="18">
          <cell r="B18" t="str">
            <v>São Bernardo</v>
          </cell>
          <cell r="C18">
            <v>42880.000000000022</v>
          </cell>
          <cell r="D18">
            <v>42880.000000000022</v>
          </cell>
          <cell r="E18">
            <v>42880.000000000022</v>
          </cell>
        </row>
        <row r="19">
          <cell r="B19" t="str">
            <v>Goiânia</v>
          </cell>
          <cell r="C19">
            <v>22252</v>
          </cell>
          <cell r="D19">
            <v>22252</v>
          </cell>
          <cell r="E19">
            <v>22252</v>
          </cell>
        </row>
        <row r="20">
          <cell r="B20" t="str">
            <v>Campinas Shopping</v>
          </cell>
          <cell r="C20">
            <v>34566</v>
          </cell>
          <cell r="D20">
            <v>34566</v>
          </cell>
          <cell r="E20">
            <v>34566</v>
          </cell>
        </row>
        <row r="21">
          <cell r="B21" t="str">
            <v>São Luis</v>
          </cell>
          <cell r="C21">
            <v>54890</v>
          </cell>
          <cell r="D21">
            <v>54890</v>
          </cell>
          <cell r="E21">
            <v>54890</v>
          </cell>
        </row>
        <row r="22">
          <cell r="B22" t="str">
            <v>Osasco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Rio Anil</v>
          </cell>
          <cell r="C23">
            <v>37760</v>
          </cell>
          <cell r="D23">
            <v>37760</v>
          </cell>
          <cell r="E23">
            <v>37760</v>
          </cell>
        </row>
        <row r="24">
          <cell r="B24" t="str">
            <v>Estação BH</v>
          </cell>
          <cell r="C24">
            <v>33982</v>
          </cell>
          <cell r="D24">
            <v>33982</v>
          </cell>
          <cell r="E24">
            <v>33982</v>
          </cell>
        </row>
        <row r="25">
          <cell r="B25" t="str">
            <v>Independência Shopping</v>
          </cell>
          <cell r="C25">
            <v>23941</v>
          </cell>
          <cell r="D25">
            <v>23941</v>
          </cell>
          <cell r="E25">
            <v>23941</v>
          </cell>
        </row>
        <row r="26">
          <cell r="B26" t="str">
            <v>Shopping Curitiba</v>
          </cell>
          <cell r="C26">
            <v>22920</v>
          </cell>
          <cell r="D26">
            <v>22920</v>
          </cell>
          <cell r="E26">
            <v>22920</v>
          </cell>
        </row>
        <row r="27">
          <cell r="B27" t="str">
            <v>Iguatemi Caxias</v>
          </cell>
          <cell r="C27">
            <v>30324</v>
          </cell>
          <cell r="D27">
            <v>30324</v>
          </cell>
          <cell r="E27">
            <v>30324</v>
          </cell>
        </row>
        <row r="28">
          <cell r="B28" t="str">
            <v>Top Shopping</v>
          </cell>
          <cell r="C28">
            <v>25768</v>
          </cell>
          <cell r="D28">
            <v>25768</v>
          </cell>
          <cell r="E28">
            <v>25768</v>
          </cell>
        </row>
        <row r="29">
          <cell r="B29" t="str">
            <v>Ilha Plaza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Contagem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Maringá</v>
          </cell>
          <cell r="C31">
            <v>32329</v>
          </cell>
          <cell r="D31">
            <v>32329</v>
          </cell>
          <cell r="E31">
            <v>32329</v>
          </cell>
        </row>
        <row r="32">
          <cell r="B32" t="str">
            <v>Capim Dourado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Via Brasil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Plaza Macaé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Vila Velha</v>
          </cell>
          <cell r="C35">
            <v>71768</v>
          </cell>
          <cell r="D35">
            <v>71768</v>
          </cell>
          <cell r="E35">
            <v>71768</v>
          </cell>
        </row>
        <row r="36">
          <cell r="B36" t="str">
            <v>Sete Lagoas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Londrina Norte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Outros Shoppings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Shopping Casa &amp; Gourme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Granja Vianna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Shopping Maceió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Shopping Natal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Paralela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Itaú Power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Minas Shopping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Araguaia Gerencial</v>
          </cell>
          <cell r="C46">
            <v>21758</v>
          </cell>
          <cell r="D46">
            <v>21758</v>
          </cell>
          <cell r="E46">
            <v>21758</v>
          </cell>
        </row>
        <row r="47">
          <cell r="B47" t="str">
            <v>Antigo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Metrô Santa Cruz</v>
          </cell>
          <cell r="C48">
            <v>19165</v>
          </cell>
          <cell r="D48">
            <v>19165</v>
          </cell>
          <cell r="E48">
            <v>19165</v>
          </cell>
        </row>
        <row r="49">
          <cell r="B49" t="str">
            <v>Estação Cuiabá</v>
          </cell>
          <cell r="C49">
            <v>47106</v>
          </cell>
          <cell r="D49">
            <v>47106</v>
          </cell>
          <cell r="E49">
            <v>4710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SCNL"/>
      <sheetName val="BS"/>
      <sheetName val="P&amp;L"/>
      <sheetName val="Equity = Notes 6-7-8"/>
      <sheetName val="CF"/>
      <sheetName val="VAS"/>
      <sheetName val="NOTE 1"/>
      <sheetName val="NOTE 2"/>
      <sheetName val="NOTE 3"/>
      <sheetName val="NOTE 4"/>
      <sheetName val="NOTE 5"/>
      <sheetName val="NOTE 9"/>
      <sheetName val="NOTE 11"/>
      <sheetName val="NOTES 14"/>
      <sheetName val="NOTE 15"/>
      <sheetName val="NOTE 17"/>
      <sheetName val="NOTE 19"/>
      <sheetName val="NOTE 20"/>
      <sheetName val="fixed-assets"/>
      <sheetName val="interco06"/>
      <sheetName val="interco07"/>
      <sheetName val="pwc adj 2006"/>
      <sheetName val="GBA"/>
      <sheetName val=" OP PRO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 Financeira - Brasil"/>
      <sheetName val="Despesa Financeira"/>
      <sheetName val="Estoque Dívida"/>
      <sheetName val="Evolução Dívida - Consolidada"/>
      <sheetName val="Evolução Dívida - Brasil"/>
      <sheetName val="Estoque Dívida (2)"/>
      <sheetName val="CPxLP"/>
      <sheetName val="Outras despesas bancárias"/>
      <sheetName val="Evolução Dívida -ALL Brasil ltd"/>
      <sheetName val="Plano Captações"/>
      <sheetName val="Fecham. NOV-01"/>
      <sheetName val="Sheet2"/>
      <sheetName val="Sheet3"/>
      <sheetName val="Fecham. NOV-01(antigo)"/>
      <sheetName val="Icerenkoy"/>
      <sheetName val="Ada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 Financeira - Brasil"/>
      <sheetName val="Despesa Financeira"/>
      <sheetName val="Outras despesas bancárias"/>
      <sheetName val="Evolução Dívida -ALL Brasil ltd"/>
      <sheetName val="Evolução Dívida - Brasil"/>
      <sheetName val="Estoque Dívida"/>
      <sheetName val="Estoque Dívida (2)"/>
      <sheetName val="CPxLP"/>
      <sheetName val="Plano Captações"/>
      <sheetName val="Fecham. NOV-01"/>
      <sheetName val="Sheet2"/>
      <sheetName val="Sheet3"/>
      <sheetName val="Fecham. NOV-01(antigo)"/>
      <sheetName val="Evolução Dívida - Consolid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rquivo para fórmulas idiotas"/>
      <sheetName val="#REF"/>
      <sheetName val="ANÁLI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emissas"/>
      <sheetName val="Gráfico de Fluxo"/>
      <sheetName val="Fluxo de Caixa Planejado"/>
      <sheetName val="Output Premissas"/>
      <sheetName val="Limitantes e Rescisões"/>
      <sheetName val="Contratos"/>
      <sheetName val="CD Realizado"/>
      <sheetName val="Aluguel Planejado"/>
      <sheetName val="Aluguel Realizado"/>
      <sheetName val="Fluxo de Caixa Realizado"/>
      <sheetName val="Fluxo de Caixa Estimado"/>
      <sheetName val="Output"/>
      <sheetName val="outputBia"/>
      <sheetName val="Output Rel"/>
      <sheetName val="Output Histórico"/>
      <sheetName val="Output Contratos"/>
      <sheetName val="OutputResult"/>
      <sheetName val="Output (1)"/>
      <sheetName val="Output (2)"/>
      <sheetName val="Conversor"/>
      <sheetName val="Testes"/>
      <sheetName val="Indice"/>
      <sheetName val="Plan1"/>
    </sheetNames>
    <sheetDataSet>
      <sheetData sheetId="0"/>
      <sheetData sheetId="1" refreshError="1">
        <row r="27">
          <cell r="D27">
            <v>6781.75</v>
          </cell>
        </row>
        <row r="68">
          <cell r="D68">
            <v>35436672</v>
          </cell>
        </row>
        <row r="69">
          <cell r="D69">
            <v>831000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TICO"/>
      <sheetName val="Calculation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C22"/>
  <sheetViews>
    <sheetView showGridLines="0" zoomScale="90" zoomScaleNormal="90" workbookViewId="0">
      <pane xSplit="1" topLeftCell="AP1" activePane="topRight" state="frozen"/>
      <selection activeCell="R37" sqref="R37"/>
      <selection pane="topRight" activeCell="BB37" sqref="BB37"/>
    </sheetView>
  </sheetViews>
  <sheetFormatPr defaultColWidth="9.140625" defaultRowHeight="12.75"/>
  <cols>
    <col min="1" max="1" width="36.5703125" style="9" customWidth="1"/>
    <col min="2" max="2" width="9.5703125" style="9" customWidth="1"/>
    <col min="3" max="19" width="10.140625" style="9" customWidth="1"/>
    <col min="20" max="29" width="10.140625" style="18" customWidth="1"/>
    <col min="30" max="35" width="10.140625" style="9" customWidth="1"/>
    <col min="36" max="49" width="9.140625" style="9" customWidth="1"/>
    <col min="50" max="50" width="9.140625" style="9" bestFit="1" customWidth="1"/>
    <col min="51" max="51" width="9.140625" style="9" bestFit="1"/>
    <col min="52" max="56" width="9.140625" style="9"/>
    <col min="57" max="57" width="11.28515625" style="9" bestFit="1" customWidth="1"/>
    <col min="58" max="60" width="9.140625" style="9"/>
    <col min="61" max="63" width="10.5703125" style="9" customWidth="1"/>
    <col min="64" max="16384" width="9.140625" style="9"/>
  </cols>
  <sheetData>
    <row r="1" spans="1:63 16383:16383" ht="15">
      <c r="E1"/>
    </row>
    <row r="4" spans="1:63 16383:16383">
      <c r="A4" s="181" t="s">
        <v>322</v>
      </c>
      <c r="B4" s="182" t="s">
        <v>74</v>
      </c>
      <c r="C4" s="182" t="s">
        <v>50</v>
      </c>
      <c r="D4" s="182" t="s">
        <v>51</v>
      </c>
      <c r="E4" s="182" t="s">
        <v>52</v>
      </c>
      <c r="F4" s="182" t="s">
        <v>53</v>
      </c>
      <c r="G4" s="182" t="s">
        <v>54</v>
      </c>
      <c r="H4" s="182" t="s">
        <v>55</v>
      </c>
      <c r="I4" s="182" t="s">
        <v>56</v>
      </c>
      <c r="J4" s="182" t="s">
        <v>105</v>
      </c>
      <c r="K4" s="182" t="s">
        <v>106</v>
      </c>
      <c r="L4" s="182" t="s">
        <v>107</v>
      </c>
      <c r="M4" s="182" t="s">
        <v>158</v>
      </c>
      <c r="N4" s="182" t="s">
        <v>108</v>
      </c>
      <c r="O4" s="182" t="s">
        <v>164</v>
      </c>
      <c r="P4" s="182" t="s">
        <v>165</v>
      </c>
      <c r="Q4" s="182" t="s">
        <v>122</v>
      </c>
      <c r="R4" s="182" t="s">
        <v>123</v>
      </c>
      <c r="S4" s="182" t="s">
        <v>82</v>
      </c>
      <c r="T4" s="182" t="s">
        <v>83</v>
      </c>
      <c r="U4" s="182" t="s">
        <v>84</v>
      </c>
      <c r="V4" s="182" t="s">
        <v>85</v>
      </c>
      <c r="W4" s="182" t="s">
        <v>86</v>
      </c>
      <c r="X4" s="182" t="s">
        <v>87</v>
      </c>
      <c r="Y4" s="182" t="s">
        <v>124</v>
      </c>
      <c r="Z4" s="182" t="s">
        <v>125</v>
      </c>
      <c r="AA4" s="182" t="s">
        <v>126</v>
      </c>
      <c r="AB4" s="182" t="s">
        <v>127</v>
      </c>
      <c r="AC4" s="182" t="s">
        <v>128</v>
      </c>
      <c r="AD4" s="182" t="s">
        <v>129</v>
      </c>
      <c r="AE4" s="182" t="s">
        <v>130</v>
      </c>
      <c r="AF4" s="182" t="s">
        <v>131</v>
      </c>
      <c r="AG4" s="182" t="s">
        <v>57</v>
      </c>
      <c r="AH4" s="182" t="s">
        <v>58</v>
      </c>
      <c r="AI4" s="182" t="s">
        <v>59</v>
      </c>
      <c r="AJ4" s="182" t="s">
        <v>172</v>
      </c>
      <c r="AK4" s="182" t="s">
        <v>174</v>
      </c>
      <c r="AL4" s="182" t="s">
        <v>176</v>
      </c>
      <c r="AM4" s="182" t="s">
        <v>178</v>
      </c>
      <c r="AN4" s="182" t="s">
        <v>179</v>
      </c>
      <c r="AO4" s="182" t="s">
        <v>181</v>
      </c>
      <c r="AP4" s="183" t="s">
        <v>182</v>
      </c>
      <c r="AQ4" s="182" t="s">
        <v>211</v>
      </c>
      <c r="AR4" s="182" t="s">
        <v>212</v>
      </c>
      <c r="AS4" s="182" t="s">
        <v>225</v>
      </c>
      <c r="AT4" s="182" t="s">
        <v>228</v>
      </c>
      <c r="AU4" s="182" t="s">
        <v>229</v>
      </c>
      <c r="AV4" s="182" t="s">
        <v>268</v>
      </c>
      <c r="AW4" s="182" t="s">
        <v>304</v>
      </c>
      <c r="AX4" s="182" t="s">
        <v>307</v>
      </c>
      <c r="AY4" s="183" t="s">
        <v>309</v>
      </c>
      <c r="AZ4" s="183" t="s">
        <v>314</v>
      </c>
      <c r="BA4" s="183" t="s">
        <v>323</v>
      </c>
      <c r="BB4" s="183" t="s">
        <v>325</v>
      </c>
      <c r="BC4" s="183" t="s">
        <v>338</v>
      </c>
      <c r="BD4" s="183" t="s">
        <v>341</v>
      </c>
      <c r="BE4" s="183" t="s">
        <v>343</v>
      </c>
      <c r="BF4" s="183" t="s">
        <v>344</v>
      </c>
      <c r="BG4" s="183" t="s">
        <v>345</v>
      </c>
      <c r="BH4" s="183" t="s">
        <v>346</v>
      </c>
      <c r="BI4" s="183" t="s">
        <v>347</v>
      </c>
      <c r="BJ4" s="183" t="s">
        <v>348</v>
      </c>
      <c r="BK4" s="183" t="s">
        <v>350</v>
      </c>
      <c r="XFC4" s="88"/>
    </row>
    <row r="5" spans="1:63 16383:16383" ht="15">
      <c r="A5" s="89" t="s">
        <v>269</v>
      </c>
      <c r="B5" s="90">
        <v>235</v>
      </c>
      <c r="C5" s="91">
        <v>402.8</v>
      </c>
      <c r="D5" s="91">
        <v>787.9</v>
      </c>
      <c r="E5" s="91">
        <v>826.9</v>
      </c>
      <c r="F5" s="91">
        <v>896.4</v>
      </c>
      <c r="G5" s="91">
        <v>909.2</v>
      </c>
      <c r="H5" s="91">
        <v>985.2</v>
      </c>
      <c r="I5" s="91">
        <v>985.2</v>
      </c>
      <c r="J5" s="91">
        <v>984.1</v>
      </c>
      <c r="K5" s="91">
        <v>1001.4</v>
      </c>
      <c r="L5" s="91">
        <v>1001.8</v>
      </c>
      <c r="M5" s="91">
        <v>1025.4000000000001</v>
      </c>
      <c r="N5" s="92">
        <v>1035.5</v>
      </c>
      <c r="O5" s="91">
        <v>1034.9000000000001</v>
      </c>
      <c r="P5" s="91">
        <v>1052.4000000000001</v>
      </c>
      <c r="Q5" s="91">
        <v>1131.8</v>
      </c>
      <c r="R5" s="91">
        <v>1173.2</v>
      </c>
      <c r="S5" s="91">
        <v>1219.2</v>
      </c>
      <c r="T5" s="91">
        <v>1260</v>
      </c>
      <c r="U5" s="91">
        <v>1722.5</v>
      </c>
      <c r="V5" s="91">
        <v>1466.3</v>
      </c>
      <c r="W5" s="91">
        <v>1457</v>
      </c>
      <c r="X5" s="91">
        <v>1513.7</v>
      </c>
      <c r="Y5" s="91">
        <v>1577.7</v>
      </c>
      <c r="Z5" s="91">
        <v>1620.6</v>
      </c>
      <c r="AA5" s="91">
        <v>1631.1</v>
      </c>
      <c r="AB5" s="91">
        <v>1631.1</v>
      </c>
      <c r="AC5" s="91">
        <v>1652.1</v>
      </c>
      <c r="AD5" s="91">
        <v>1668</v>
      </c>
      <c r="AE5" s="91">
        <v>1637</v>
      </c>
      <c r="AF5" s="91">
        <v>1657.8</v>
      </c>
      <c r="AG5" s="91">
        <v>1729.6</v>
      </c>
      <c r="AH5" s="91">
        <v>1691</v>
      </c>
      <c r="AI5" s="93">
        <v>1695.8</v>
      </c>
      <c r="AJ5" s="93">
        <v>1703.3</v>
      </c>
      <c r="AK5" s="93">
        <v>1650.0060000000001</v>
      </c>
      <c r="AL5" s="93">
        <v>1638.0719999999999</v>
      </c>
      <c r="AM5" s="93">
        <v>1638.0719999999999</v>
      </c>
      <c r="AN5" s="93">
        <v>1638.0719999999999</v>
      </c>
      <c r="AO5" s="93">
        <v>1638.0723399999999</v>
      </c>
      <c r="AP5" s="93">
        <v>1645.672</v>
      </c>
      <c r="AQ5" s="93">
        <v>1612.9</v>
      </c>
      <c r="AR5" s="93">
        <v>1612.9</v>
      </c>
      <c r="AS5" s="93">
        <v>1612.9</v>
      </c>
      <c r="AT5" s="93">
        <v>1445.53586</v>
      </c>
      <c r="AU5" s="93">
        <v>1445.53586</v>
      </c>
      <c r="AV5" s="93">
        <v>1445.5360000000001</v>
      </c>
      <c r="AW5" s="93">
        <v>1445.53586</v>
      </c>
      <c r="AX5" s="93">
        <v>1492.64186</v>
      </c>
      <c r="AY5" s="93">
        <v>1474.6995699999998</v>
      </c>
      <c r="AZ5" s="93">
        <v>1474.6995699999998</v>
      </c>
      <c r="BA5" s="93">
        <v>1304.896</v>
      </c>
      <c r="BB5" s="93">
        <v>1304.896</v>
      </c>
      <c r="BC5" s="93">
        <v>1274.2161000000001</v>
      </c>
      <c r="BD5" s="93">
        <v>1274.2161000000001</v>
      </c>
      <c r="BE5" s="93">
        <v>1274.2161000000001</v>
      </c>
      <c r="BF5" s="93">
        <v>1274.2161000000001</v>
      </c>
      <c r="BG5" s="93">
        <v>1274.2161000000001</v>
      </c>
      <c r="BH5" s="93">
        <v>1274.2161000000001</v>
      </c>
      <c r="BI5" s="93">
        <v>1274.2161000000001</v>
      </c>
      <c r="BJ5" s="93">
        <v>1274.2161000000001</v>
      </c>
      <c r="BK5" s="93">
        <v>1197.568</v>
      </c>
    </row>
    <row r="6" spans="1:63 16383:16383" ht="15">
      <c r="A6" s="12" t="s">
        <v>270</v>
      </c>
      <c r="B6" s="20">
        <v>90</v>
      </c>
      <c r="C6" s="20">
        <v>209.5</v>
      </c>
      <c r="D6" s="20">
        <v>353.1</v>
      </c>
      <c r="E6" s="20">
        <v>369.4</v>
      </c>
      <c r="F6" s="20">
        <v>372.3</v>
      </c>
      <c r="G6" s="20">
        <v>380.2</v>
      </c>
      <c r="H6" s="20">
        <v>429.1</v>
      </c>
      <c r="I6" s="20">
        <v>429.1</v>
      </c>
      <c r="J6" s="20">
        <v>428.6</v>
      </c>
      <c r="K6" s="20">
        <v>436.4</v>
      </c>
      <c r="L6" s="20">
        <v>436.5</v>
      </c>
      <c r="M6" s="20">
        <v>458.6</v>
      </c>
      <c r="N6" s="15">
        <v>467.2</v>
      </c>
      <c r="O6" s="20">
        <v>467.8</v>
      </c>
      <c r="P6" s="20">
        <v>490.8</v>
      </c>
      <c r="Q6" s="20">
        <v>533.4</v>
      </c>
      <c r="R6" s="20">
        <v>603.6</v>
      </c>
      <c r="S6" s="20">
        <v>634.29999999999995</v>
      </c>
      <c r="T6" s="20">
        <v>674.1</v>
      </c>
      <c r="U6" s="20">
        <v>951.8</v>
      </c>
      <c r="V6" s="20">
        <v>809</v>
      </c>
      <c r="W6" s="20">
        <v>820.2</v>
      </c>
      <c r="X6" s="20">
        <v>855.8</v>
      </c>
      <c r="Y6" s="20">
        <v>896.7</v>
      </c>
      <c r="Z6" s="20">
        <v>934.9</v>
      </c>
      <c r="AA6" s="20">
        <v>945.4</v>
      </c>
      <c r="AB6" s="20">
        <v>945.4</v>
      </c>
      <c r="AC6" s="20">
        <v>955.9</v>
      </c>
      <c r="AD6" s="20">
        <v>961.5</v>
      </c>
      <c r="AE6" s="20">
        <v>965.1</v>
      </c>
      <c r="AF6" s="20">
        <v>968.2</v>
      </c>
      <c r="AG6" s="20">
        <v>1004.1</v>
      </c>
      <c r="AH6" s="20">
        <v>987.4</v>
      </c>
      <c r="AI6" s="94">
        <v>992.3</v>
      </c>
      <c r="AJ6" s="94">
        <v>999.78</v>
      </c>
      <c r="AK6" s="94">
        <v>966.27</v>
      </c>
      <c r="AL6" s="94">
        <v>957.91600000000005</v>
      </c>
      <c r="AM6" s="94">
        <v>957.91600000000005</v>
      </c>
      <c r="AN6" s="94">
        <v>957.91600000000005</v>
      </c>
      <c r="AO6" s="94">
        <v>957.91625020849995</v>
      </c>
      <c r="AP6" s="94">
        <v>961.71600000000001</v>
      </c>
      <c r="AQ6" s="94">
        <v>950.9</v>
      </c>
      <c r="AR6" s="94">
        <v>950.9</v>
      </c>
      <c r="AS6" s="94">
        <v>950.9</v>
      </c>
      <c r="AT6" s="94">
        <v>877.11132368050005</v>
      </c>
      <c r="AU6" s="94">
        <v>877.11132368050005</v>
      </c>
      <c r="AV6" s="94">
        <v>877.11099999999999</v>
      </c>
      <c r="AW6" s="94">
        <v>914.30899999999997</v>
      </c>
      <c r="AX6" s="94">
        <v>949.63900000000001</v>
      </c>
      <c r="AY6" s="94">
        <v>937.07899999999995</v>
      </c>
      <c r="AZ6" s="94">
        <v>942.63400000000001</v>
      </c>
      <c r="BA6" s="94">
        <v>829.12199999999996</v>
      </c>
      <c r="BB6" s="94">
        <v>829.12199999999996</v>
      </c>
      <c r="BC6" s="94">
        <v>832.12800000000004</v>
      </c>
      <c r="BD6" s="94">
        <v>832.12800000000004</v>
      </c>
      <c r="BE6" s="94">
        <v>832.12800000000004</v>
      </c>
      <c r="BF6" s="94">
        <v>832.12800000000004</v>
      </c>
      <c r="BG6" s="94">
        <v>832.12800000000004</v>
      </c>
      <c r="BH6" s="94">
        <v>832.12800000000004</v>
      </c>
      <c r="BI6" s="94">
        <v>832.12800000000004</v>
      </c>
      <c r="BJ6" s="94">
        <v>832.12800000000004</v>
      </c>
      <c r="BK6" s="94">
        <v>793.22481999999991</v>
      </c>
    </row>
    <row r="7" spans="1:63 16383:16383" ht="15">
      <c r="A7" s="10" t="s">
        <v>271</v>
      </c>
      <c r="B7" s="95" t="s">
        <v>75</v>
      </c>
      <c r="C7" s="11">
        <v>0.13400000000000001</v>
      </c>
      <c r="D7" s="11">
        <v>9.5000000000000001E-2</v>
      </c>
      <c r="E7" s="11">
        <v>7.8E-2</v>
      </c>
      <c r="F7" s="11">
        <v>9.6000000000000002E-2</v>
      </c>
      <c r="G7" s="11">
        <v>0.108</v>
      </c>
      <c r="H7" s="11">
        <v>0.108</v>
      </c>
      <c r="I7" s="11">
        <v>0.127</v>
      </c>
      <c r="J7" s="11">
        <v>8.7999999999999995E-2</v>
      </c>
      <c r="K7" s="11">
        <v>3.5000000000000003E-2</v>
      </c>
      <c r="L7" s="11">
        <v>6.4000000000000001E-2</v>
      </c>
      <c r="M7" s="11">
        <v>5.0999999999999997E-2</v>
      </c>
      <c r="N7" s="11">
        <v>0.11</v>
      </c>
      <c r="O7" s="11">
        <v>0.16200000000000001</v>
      </c>
      <c r="P7" s="11">
        <v>0.13200000000000001</v>
      </c>
      <c r="Q7" s="11">
        <v>0.16600000000000001</v>
      </c>
      <c r="R7" s="11">
        <v>0.11799999999999999</v>
      </c>
      <c r="S7" s="11">
        <v>8.6499999999999994E-2</v>
      </c>
      <c r="T7" s="11">
        <v>9.9500000000000005E-2</v>
      </c>
      <c r="U7" s="11">
        <v>8.3000000000000004E-2</v>
      </c>
      <c r="V7" s="11">
        <v>8.8200000000000001E-2</v>
      </c>
      <c r="W7" s="11">
        <v>9.0999999999999998E-2</v>
      </c>
      <c r="X7" s="11">
        <v>6.9699999999999998E-2</v>
      </c>
      <c r="Y7" s="11">
        <v>6.1600000000000002E-2</v>
      </c>
      <c r="Z7" s="11">
        <v>7.5999999999999998E-2</v>
      </c>
      <c r="AA7" s="11">
        <v>7.4999999999999997E-2</v>
      </c>
      <c r="AB7" s="11">
        <v>6.2100000000000002E-2</v>
      </c>
      <c r="AC7" s="11">
        <v>8.1100000000000005E-2</v>
      </c>
      <c r="AD7" s="11">
        <v>0.08</v>
      </c>
      <c r="AE7" s="11">
        <v>7.5999999999999998E-2</v>
      </c>
      <c r="AF7" s="11">
        <v>7.4999999999999997E-2</v>
      </c>
      <c r="AG7" s="11">
        <v>4.3999999999999997E-2</v>
      </c>
      <c r="AH7" s="11" t="s">
        <v>60</v>
      </c>
      <c r="AI7" s="96">
        <v>5.8999999999999997E-2</v>
      </c>
      <c r="AJ7" s="96">
        <v>3.5999999999999997E-2</v>
      </c>
      <c r="AK7" s="96">
        <v>2.3E-2</v>
      </c>
      <c r="AL7" s="96">
        <v>8.9999999999999993E-3</v>
      </c>
      <c r="AM7" s="96">
        <v>1.2E-2</v>
      </c>
      <c r="AN7" s="96">
        <v>-1.7000000000000001E-2</v>
      </c>
      <c r="AO7" s="96">
        <v>-6.0000000000000001E-3</v>
      </c>
      <c r="AP7" s="96" t="s">
        <v>209</v>
      </c>
      <c r="AQ7" s="96">
        <v>4.0000000000000001E-3</v>
      </c>
      <c r="AR7" s="96">
        <v>5.2999999999999999E-2</v>
      </c>
      <c r="AS7" s="96">
        <v>4.5999999999999999E-2</v>
      </c>
      <c r="AT7" s="96">
        <v>1.5644784107126299E-2</v>
      </c>
      <c r="AU7" s="96">
        <v>2.7E-2</v>
      </c>
      <c r="AV7" s="96">
        <v>-1.2999999999999999E-2</v>
      </c>
      <c r="AW7" s="96">
        <v>2.5000000000000001E-2</v>
      </c>
      <c r="AX7" s="96">
        <v>3.6999999999999998E-2</v>
      </c>
      <c r="AY7" s="96">
        <v>1.4999999999999999E-2</v>
      </c>
      <c r="AZ7" s="96">
        <v>4.5999999999999999E-2</v>
      </c>
      <c r="BA7" s="96">
        <v>2.1999999999999999E-2</v>
      </c>
      <c r="BB7" s="96">
        <v>3.6999999999999998E-2</v>
      </c>
      <c r="BC7" s="96">
        <v>-0.13</v>
      </c>
      <c r="BD7" s="96">
        <v>-0.71099999999999997</v>
      </c>
      <c r="BE7" s="96">
        <v>-0.32600000000000001</v>
      </c>
      <c r="BF7" s="96">
        <v>-0.16300000000000001</v>
      </c>
      <c r="BG7" s="96">
        <v>-0.253</v>
      </c>
      <c r="BH7" s="96">
        <v>1.857</v>
      </c>
      <c r="BI7" s="204">
        <v>0.379</v>
      </c>
      <c r="BJ7" s="204">
        <v>0.18042242611352199</v>
      </c>
      <c r="BK7" s="204">
        <v>0.50714766677275702</v>
      </c>
    </row>
    <row r="8" spans="1:63 16383:16383" ht="15">
      <c r="A8" s="12" t="s">
        <v>280</v>
      </c>
      <c r="B8" s="20">
        <v>530</v>
      </c>
      <c r="C8" s="20">
        <v>688</v>
      </c>
      <c r="D8" s="15" t="s">
        <v>77</v>
      </c>
      <c r="E8" s="15" t="s">
        <v>75</v>
      </c>
      <c r="F8" s="15" t="s">
        <v>75</v>
      </c>
      <c r="G8" s="15" t="s">
        <v>76</v>
      </c>
      <c r="H8" s="15" t="s">
        <v>75</v>
      </c>
      <c r="I8" s="15" t="s">
        <v>75</v>
      </c>
      <c r="J8" s="15" t="s">
        <v>75</v>
      </c>
      <c r="K8" s="15">
        <v>2220</v>
      </c>
      <c r="L8" s="15">
        <v>2567</v>
      </c>
      <c r="M8" s="15">
        <v>2621</v>
      </c>
      <c r="N8" s="15">
        <v>3629</v>
      </c>
      <c r="O8" s="15">
        <v>2702</v>
      </c>
      <c r="P8" s="15">
        <v>3007</v>
      </c>
      <c r="Q8" s="15">
        <v>3137</v>
      </c>
      <c r="R8" s="15">
        <v>4442</v>
      </c>
      <c r="S8" s="15">
        <v>3251</v>
      </c>
      <c r="T8" s="15">
        <v>3717</v>
      </c>
      <c r="U8" s="15">
        <v>3898</v>
      </c>
      <c r="V8" s="15">
        <v>5273</v>
      </c>
      <c r="W8" s="15">
        <v>4068</v>
      </c>
      <c r="X8" s="15">
        <v>4553</v>
      </c>
      <c r="Y8" s="15">
        <v>4703</v>
      </c>
      <c r="Z8" s="15">
        <v>6300</v>
      </c>
      <c r="AA8" s="15">
        <v>4638</v>
      </c>
      <c r="AB8" s="15">
        <v>5019</v>
      </c>
      <c r="AC8" s="15">
        <v>5245</v>
      </c>
      <c r="AD8" s="15">
        <v>7101</v>
      </c>
      <c r="AE8" s="15">
        <v>5086</v>
      </c>
      <c r="AF8" s="15">
        <v>5361</v>
      </c>
      <c r="AG8" s="15">
        <v>5340</v>
      </c>
      <c r="AH8" s="15">
        <v>7193</v>
      </c>
      <c r="AI8" s="97">
        <v>5111.3</v>
      </c>
      <c r="AJ8" s="97">
        <v>5377</v>
      </c>
      <c r="AK8" s="97">
        <v>5125</v>
      </c>
      <c r="AL8" s="97">
        <v>6918</v>
      </c>
      <c r="AM8" s="97">
        <v>5015</v>
      </c>
      <c r="AN8" s="97">
        <v>5080.0340133808731</v>
      </c>
      <c r="AO8" s="97">
        <v>5032.3349853755071</v>
      </c>
      <c r="AP8" s="97">
        <v>6766</v>
      </c>
      <c r="AQ8" s="97">
        <v>5018.8178603570605</v>
      </c>
      <c r="AR8" s="97">
        <v>5314</v>
      </c>
      <c r="AS8" s="97">
        <v>5205</v>
      </c>
      <c r="AT8" s="97">
        <v>6708.2240199506305</v>
      </c>
      <c r="AU8" s="97">
        <v>4602.6899999999996</v>
      </c>
      <c r="AV8" s="97">
        <v>4771</v>
      </c>
      <c r="AW8" s="97">
        <v>4882</v>
      </c>
      <c r="AX8" s="97">
        <v>6543.09</v>
      </c>
      <c r="AY8" s="97">
        <v>4886</v>
      </c>
      <c r="AZ8" s="97">
        <v>5197</v>
      </c>
      <c r="BA8" s="97">
        <v>4888</v>
      </c>
      <c r="BB8" s="97">
        <v>6245</v>
      </c>
      <c r="BC8" s="97">
        <v>3942</v>
      </c>
      <c r="BD8" s="97">
        <v>817</v>
      </c>
      <c r="BE8" s="97">
        <v>3088</v>
      </c>
      <c r="BF8" s="97">
        <v>5021</v>
      </c>
      <c r="BG8" s="97">
        <v>2882</v>
      </c>
      <c r="BH8" s="97">
        <v>3483</v>
      </c>
      <c r="BI8" s="97">
        <v>4276.23477662</v>
      </c>
      <c r="BJ8" s="97">
        <v>6077</v>
      </c>
      <c r="BK8" s="97">
        <v>4443.7413495000001</v>
      </c>
    </row>
    <row r="9" spans="1:63 16383:16383" ht="15">
      <c r="A9" s="10" t="s">
        <v>272</v>
      </c>
      <c r="B9" s="95" t="s">
        <v>75</v>
      </c>
      <c r="C9" s="14">
        <v>689</v>
      </c>
      <c r="D9" s="14">
        <v>762</v>
      </c>
      <c r="E9" s="14">
        <v>779</v>
      </c>
      <c r="F9" s="14">
        <v>1059</v>
      </c>
      <c r="G9" s="14">
        <v>761</v>
      </c>
      <c r="H9" s="14">
        <v>845</v>
      </c>
      <c r="I9" s="14">
        <v>890</v>
      </c>
      <c r="J9" s="14">
        <v>1160</v>
      </c>
      <c r="K9" s="14">
        <v>795</v>
      </c>
      <c r="L9" s="14">
        <v>874</v>
      </c>
      <c r="M9" s="14">
        <v>896</v>
      </c>
      <c r="N9" s="14">
        <v>1186</v>
      </c>
      <c r="O9" s="14">
        <v>897</v>
      </c>
      <c r="P9" s="14">
        <v>999</v>
      </c>
      <c r="Q9" s="14">
        <v>1040</v>
      </c>
      <c r="R9" s="14">
        <v>1317</v>
      </c>
      <c r="S9" s="14">
        <v>954</v>
      </c>
      <c r="T9" s="14">
        <v>1036</v>
      </c>
      <c r="U9" s="14">
        <v>1013</v>
      </c>
      <c r="V9" s="14">
        <v>1324</v>
      </c>
      <c r="W9" s="14">
        <v>1002</v>
      </c>
      <c r="X9" s="14">
        <v>1071</v>
      </c>
      <c r="Y9" s="14">
        <v>1064</v>
      </c>
      <c r="Z9" s="14">
        <v>1865</v>
      </c>
      <c r="AA9" s="14">
        <v>1167.3</v>
      </c>
      <c r="AB9" s="14">
        <v>1144.9763539999999</v>
      </c>
      <c r="AC9" s="14">
        <v>1188.8591409999999</v>
      </c>
      <c r="AD9" s="14">
        <v>1574</v>
      </c>
      <c r="AE9" s="14">
        <v>1124</v>
      </c>
      <c r="AF9" s="14">
        <v>1214</v>
      </c>
      <c r="AG9" s="14">
        <v>1189</v>
      </c>
      <c r="AH9" s="14">
        <v>1577</v>
      </c>
      <c r="AI9" s="98">
        <v>1131</v>
      </c>
      <c r="AJ9" s="98">
        <v>1186</v>
      </c>
      <c r="AK9" s="98">
        <v>1149</v>
      </c>
      <c r="AL9" s="98">
        <v>1537</v>
      </c>
      <c r="AM9" s="98">
        <v>1126</v>
      </c>
      <c r="AN9" s="98">
        <v>1164.7178893555717</v>
      </c>
      <c r="AO9" s="98">
        <v>1154.8537750382629</v>
      </c>
      <c r="AP9" s="98">
        <v>1546</v>
      </c>
      <c r="AQ9" s="98">
        <v>1144.4697610602598</v>
      </c>
      <c r="AR9" s="98">
        <v>1249</v>
      </c>
      <c r="AS9" s="98">
        <v>1233</v>
      </c>
      <c r="AT9" s="98">
        <v>1582.9398691035101</v>
      </c>
      <c r="AU9" s="98">
        <v>1199.5</v>
      </c>
      <c r="AV9" s="98">
        <v>1241.1481980113278</v>
      </c>
      <c r="AW9" s="98">
        <v>1266</v>
      </c>
      <c r="AX9" s="98">
        <v>1635</v>
      </c>
      <c r="AY9" s="98">
        <v>1218</v>
      </c>
      <c r="AZ9" s="98">
        <v>1307</v>
      </c>
      <c r="BA9" s="98">
        <v>1379</v>
      </c>
      <c r="BB9" s="98">
        <v>1838</v>
      </c>
      <c r="BC9" s="98">
        <v>1171</v>
      </c>
      <c r="BD9" s="98">
        <v>455</v>
      </c>
      <c r="BE9" s="98">
        <v>1087</v>
      </c>
      <c r="BF9" s="98">
        <v>1637</v>
      </c>
      <c r="BG9" s="98">
        <v>910</v>
      </c>
      <c r="BH9" s="98">
        <v>1144</v>
      </c>
      <c r="BI9" s="98">
        <v>1347.3286767366999</v>
      </c>
      <c r="BJ9" s="98">
        <v>1879.56165949981</v>
      </c>
      <c r="BK9" s="98">
        <v>1371.58921273287</v>
      </c>
    </row>
    <row r="10" spans="1:63 16383:16383" ht="15">
      <c r="A10" s="12" t="s">
        <v>273</v>
      </c>
      <c r="B10" s="99" t="s">
        <v>75</v>
      </c>
      <c r="C10" s="13">
        <v>4.8000000000000001E-2</v>
      </c>
      <c r="D10" s="13">
        <v>-6.0999999999999999E-2</v>
      </c>
      <c r="E10" s="13">
        <v>0.06</v>
      </c>
      <c r="F10" s="13">
        <v>7.5999999999999998E-2</v>
      </c>
      <c r="G10" s="13">
        <v>8.3000000000000004E-2</v>
      </c>
      <c r="H10" s="13">
        <v>9.5000000000000001E-2</v>
      </c>
      <c r="I10" s="13">
        <v>0.124</v>
      </c>
      <c r="J10" s="13">
        <v>0.13400000000000001</v>
      </c>
      <c r="K10" s="13">
        <v>0.123</v>
      </c>
      <c r="L10" s="13">
        <v>0.12</v>
      </c>
      <c r="M10" s="13">
        <v>9.9000000000000005E-2</v>
      </c>
      <c r="N10" s="13">
        <v>8.7999999999999995E-2</v>
      </c>
      <c r="O10" s="13">
        <v>8.5999999999999993E-2</v>
      </c>
      <c r="P10" s="13">
        <v>0.08</v>
      </c>
      <c r="Q10" s="13">
        <v>0.10100000000000001</v>
      </c>
      <c r="R10" s="13">
        <v>0.10100000000000001</v>
      </c>
      <c r="S10" s="13">
        <v>9.69E-2</v>
      </c>
      <c r="T10" s="13">
        <v>0.1421</v>
      </c>
      <c r="U10" s="13">
        <v>0.14299999999999999</v>
      </c>
      <c r="V10" s="13">
        <v>0.15179999999999999</v>
      </c>
      <c r="W10" s="13">
        <v>0.113</v>
      </c>
      <c r="X10" s="13">
        <v>8.1199999999999994E-2</v>
      </c>
      <c r="Y10" s="13">
        <v>8.9700000000000002E-2</v>
      </c>
      <c r="Z10" s="13">
        <v>0.10199999999999999</v>
      </c>
      <c r="AA10" s="13">
        <v>0.111</v>
      </c>
      <c r="AB10" s="13">
        <v>8.3199999999999996E-2</v>
      </c>
      <c r="AC10" s="13">
        <v>9.3200000000000005E-2</v>
      </c>
      <c r="AD10" s="13">
        <v>0.104</v>
      </c>
      <c r="AE10" s="13">
        <v>8.6999999999999994E-2</v>
      </c>
      <c r="AF10" s="13">
        <v>8.5999999999999993E-2</v>
      </c>
      <c r="AG10" s="13">
        <v>7.8E-2</v>
      </c>
      <c r="AH10" s="13" t="s">
        <v>61</v>
      </c>
      <c r="AI10" s="100">
        <v>7.5999999999999998E-2</v>
      </c>
      <c r="AJ10" s="100">
        <v>7.0000000000000007E-2</v>
      </c>
      <c r="AK10" s="100">
        <v>7.3999999999999996E-2</v>
      </c>
      <c r="AL10" s="100">
        <v>6.4000000000000001E-2</v>
      </c>
      <c r="AM10" s="100">
        <v>7.3999999999999996E-2</v>
      </c>
      <c r="AN10" s="100">
        <v>2.1999999999999999E-2</v>
      </c>
      <c r="AO10" s="100">
        <v>2.5513996572199327E-2</v>
      </c>
      <c r="AP10" s="100" t="s">
        <v>199</v>
      </c>
      <c r="AQ10" s="100">
        <v>6.5000000000000002E-2</v>
      </c>
      <c r="AR10" s="100">
        <v>7.4999999999999997E-2</v>
      </c>
      <c r="AS10" s="100">
        <v>4.2999999999999997E-2</v>
      </c>
      <c r="AT10" s="100">
        <v>1.6970208536298201E-2</v>
      </c>
      <c r="AU10" s="100">
        <v>4.0000000000000001E-3</v>
      </c>
      <c r="AV10" s="100">
        <v>-1.0999999999999999E-2</v>
      </c>
      <c r="AW10" s="100">
        <v>3.3000000000000002E-2</v>
      </c>
      <c r="AX10" s="100">
        <v>4.9000000000000002E-2</v>
      </c>
      <c r="AY10" s="100">
        <v>5.7000000000000002E-2</v>
      </c>
      <c r="AZ10" s="100">
        <v>9.9000000000000005E-2</v>
      </c>
      <c r="BA10" s="100">
        <v>7.5999999999999998E-2</v>
      </c>
      <c r="BB10" s="100">
        <v>6.9000000000000006E-2</v>
      </c>
      <c r="BC10" s="100">
        <v>-8.8999999999999996E-2</v>
      </c>
      <c r="BD10" s="100">
        <v>-0.73799999999999999</v>
      </c>
      <c r="BE10" s="100">
        <v>-0.40100000000000002</v>
      </c>
      <c r="BF10" s="100">
        <v>-0.16600000000000001</v>
      </c>
      <c r="BG10" s="100">
        <v>0.01</v>
      </c>
      <c r="BH10" s="100">
        <v>2.8559999999999999</v>
      </c>
      <c r="BI10" s="100">
        <v>0.877</v>
      </c>
      <c r="BJ10" s="100">
        <v>0.45564890519166001</v>
      </c>
      <c r="BK10" s="100">
        <v>0.52524818738048895</v>
      </c>
    </row>
    <row r="11" spans="1:63 16383:16383" ht="15">
      <c r="A11" s="10" t="s">
        <v>274</v>
      </c>
      <c r="B11" s="101" t="s">
        <v>75</v>
      </c>
      <c r="C11" s="14">
        <v>47</v>
      </c>
      <c r="D11" s="19">
        <v>45</v>
      </c>
      <c r="E11" s="14">
        <v>49</v>
      </c>
      <c r="F11" s="14">
        <v>67</v>
      </c>
      <c r="G11" s="14">
        <v>54</v>
      </c>
      <c r="H11" s="14">
        <v>55</v>
      </c>
      <c r="I11" s="14">
        <v>62</v>
      </c>
      <c r="J11" s="14">
        <v>84</v>
      </c>
      <c r="K11" s="14">
        <v>65</v>
      </c>
      <c r="L11" s="14">
        <v>68</v>
      </c>
      <c r="M11" s="14">
        <v>67</v>
      </c>
      <c r="N11" s="14">
        <v>86</v>
      </c>
      <c r="O11" s="14">
        <v>68</v>
      </c>
      <c r="P11" s="14">
        <v>73</v>
      </c>
      <c r="Q11" s="14">
        <v>76</v>
      </c>
      <c r="R11" s="14">
        <v>94</v>
      </c>
      <c r="S11" s="14">
        <v>83</v>
      </c>
      <c r="T11" s="14">
        <v>92</v>
      </c>
      <c r="U11" s="14">
        <v>88</v>
      </c>
      <c r="V11" s="14">
        <v>102</v>
      </c>
      <c r="W11" s="14">
        <v>89</v>
      </c>
      <c r="X11" s="14">
        <v>88</v>
      </c>
      <c r="Y11" s="14">
        <v>89</v>
      </c>
      <c r="Z11" s="14">
        <v>102</v>
      </c>
      <c r="AA11" s="14">
        <v>85.4</v>
      </c>
      <c r="AB11" s="14">
        <v>91</v>
      </c>
      <c r="AC11" s="14">
        <v>91.424826359999997</v>
      </c>
      <c r="AD11" s="14">
        <v>106</v>
      </c>
      <c r="AE11" s="14">
        <v>88</v>
      </c>
      <c r="AF11" s="14">
        <v>90</v>
      </c>
      <c r="AG11" s="14">
        <v>90</v>
      </c>
      <c r="AH11" s="14" t="s">
        <v>62</v>
      </c>
      <c r="AI11" s="98">
        <v>90</v>
      </c>
      <c r="AJ11" s="98">
        <v>91</v>
      </c>
      <c r="AK11" s="98">
        <v>93</v>
      </c>
      <c r="AL11" s="98">
        <v>109</v>
      </c>
      <c r="AM11" s="98">
        <v>90</v>
      </c>
      <c r="AN11" s="98">
        <v>87.212582433099158</v>
      </c>
      <c r="AO11" s="98">
        <v>89.811507843537839</v>
      </c>
      <c r="AP11" s="136" t="s">
        <v>200</v>
      </c>
      <c r="AQ11" s="136">
        <v>91.083124573738601</v>
      </c>
      <c r="AR11" s="136">
        <v>89</v>
      </c>
      <c r="AS11" s="136">
        <v>88</v>
      </c>
      <c r="AT11" s="136">
        <v>104</v>
      </c>
      <c r="AU11" s="136">
        <v>83</v>
      </c>
      <c r="AV11" s="136">
        <v>85</v>
      </c>
      <c r="AW11" s="136">
        <v>82</v>
      </c>
      <c r="AX11" s="136">
        <v>100</v>
      </c>
      <c r="AY11" s="136">
        <v>84</v>
      </c>
      <c r="AZ11" s="136">
        <v>89</v>
      </c>
      <c r="BA11" s="136">
        <v>101</v>
      </c>
      <c r="BB11" s="136">
        <v>112</v>
      </c>
      <c r="BC11" s="136">
        <v>93</v>
      </c>
      <c r="BD11" s="136">
        <v>67</v>
      </c>
      <c r="BE11" s="136">
        <v>70</v>
      </c>
      <c r="BF11" s="136">
        <v>84</v>
      </c>
      <c r="BG11" s="136">
        <v>79</v>
      </c>
      <c r="BH11" s="136">
        <v>86</v>
      </c>
      <c r="BI11" s="136">
        <v>96</v>
      </c>
      <c r="BJ11" s="136">
        <v>111.99449678752487</v>
      </c>
      <c r="BK11" s="136">
        <v>106</v>
      </c>
    </row>
    <row r="12" spans="1:63 16383:16383" ht="15">
      <c r="A12" s="12" t="s">
        <v>275</v>
      </c>
      <c r="B12" s="99" t="s">
        <v>75</v>
      </c>
      <c r="C12" s="15">
        <v>46</v>
      </c>
      <c r="D12" s="20">
        <v>61</v>
      </c>
      <c r="E12" s="15">
        <v>51</v>
      </c>
      <c r="F12" s="15">
        <v>67</v>
      </c>
      <c r="G12" s="15">
        <v>54</v>
      </c>
      <c r="H12" s="15">
        <v>60</v>
      </c>
      <c r="I12" s="15">
        <v>64</v>
      </c>
      <c r="J12" s="15">
        <v>84</v>
      </c>
      <c r="K12" s="15">
        <v>68</v>
      </c>
      <c r="L12" s="15">
        <v>73</v>
      </c>
      <c r="M12" s="15">
        <v>73</v>
      </c>
      <c r="N12" s="15">
        <v>93</v>
      </c>
      <c r="O12" s="15">
        <v>73</v>
      </c>
      <c r="P12" s="15">
        <v>83</v>
      </c>
      <c r="Q12" s="15">
        <v>82</v>
      </c>
      <c r="R12" s="15">
        <v>106</v>
      </c>
      <c r="S12" s="15">
        <v>94</v>
      </c>
      <c r="T12" s="15">
        <v>101</v>
      </c>
      <c r="U12" s="15">
        <v>101</v>
      </c>
      <c r="V12" s="15">
        <v>117</v>
      </c>
      <c r="W12" s="15">
        <v>100</v>
      </c>
      <c r="X12" s="15">
        <v>101</v>
      </c>
      <c r="Y12" s="15">
        <v>104</v>
      </c>
      <c r="Z12" s="15">
        <v>123</v>
      </c>
      <c r="AA12" s="15">
        <v>99.6</v>
      </c>
      <c r="AB12" s="15">
        <v>109</v>
      </c>
      <c r="AC12" s="15">
        <v>109.6366407</v>
      </c>
      <c r="AD12" s="15">
        <v>127</v>
      </c>
      <c r="AE12" s="15">
        <v>105</v>
      </c>
      <c r="AF12" s="15">
        <v>110</v>
      </c>
      <c r="AG12" s="15">
        <v>109</v>
      </c>
      <c r="AH12" s="15" t="s">
        <v>63</v>
      </c>
      <c r="AI12" s="97">
        <v>108</v>
      </c>
      <c r="AJ12" s="97">
        <v>111</v>
      </c>
      <c r="AK12" s="97">
        <v>114</v>
      </c>
      <c r="AL12" s="97">
        <v>137</v>
      </c>
      <c r="AM12" s="97">
        <v>109</v>
      </c>
      <c r="AN12" s="97">
        <v>104.54265721363349</v>
      </c>
      <c r="AO12" s="97">
        <v>106.62223786925087</v>
      </c>
      <c r="AP12" s="137" t="s">
        <v>201</v>
      </c>
      <c r="AQ12" s="137">
        <v>106.02828053383405</v>
      </c>
      <c r="AR12" s="137">
        <v>102</v>
      </c>
      <c r="AS12" s="137">
        <v>102</v>
      </c>
      <c r="AT12" s="137">
        <v>123</v>
      </c>
      <c r="AU12" s="137">
        <v>97</v>
      </c>
      <c r="AV12" s="137">
        <v>98</v>
      </c>
      <c r="AW12" s="137">
        <v>95</v>
      </c>
      <c r="AX12" s="137">
        <v>117</v>
      </c>
      <c r="AY12" s="137">
        <v>98</v>
      </c>
      <c r="AZ12" s="137">
        <v>104</v>
      </c>
      <c r="BA12" s="137">
        <v>120</v>
      </c>
      <c r="BB12" s="137">
        <v>132</v>
      </c>
      <c r="BC12" s="137">
        <v>106</v>
      </c>
      <c r="BD12" s="137">
        <v>56</v>
      </c>
      <c r="BE12" s="137">
        <v>75</v>
      </c>
      <c r="BF12" s="137">
        <v>98</v>
      </c>
      <c r="BG12" s="137">
        <v>84</v>
      </c>
      <c r="BH12" s="137">
        <v>95</v>
      </c>
      <c r="BI12" s="137">
        <v>113</v>
      </c>
      <c r="BJ12" s="137">
        <v>138</v>
      </c>
      <c r="BK12" s="137">
        <v>123</v>
      </c>
    </row>
    <row r="13" spans="1:63 16383:16383" ht="15">
      <c r="A13" s="10" t="s">
        <v>276</v>
      </c>
      <c r="B13" s="101">
        <v>0.13300000000000001</v>
      </c>
      <c r="C13" s="11">
        <v>0.10199999999999999</v>
      </c>
      <c r="D13" s="11">
        <v>0.127</v>
      </c>
      <c r="E13" s="11">
        <v>0.106</v>
      </c>
      <c r="F13" s="11">
        <v>9.7000000000000003E-2</v>
      </c>
      <c r="G13" s="11">
        <v>0.105</v>
      </c>
      <c r="H13" s="11">
        <v>8.7999999999999995E-2</v>
      </c>
      <c r="I13" s="11">
        <v>9.7000000000000003E-2</v>
      </c>
      <c r="J13" s="11">
        <v>9.2999999999999999E-2</v>
      </c>
      <c r="K13" s="11">
        <v>0.108</v>
      </c>
      <c r="L13" s="11">
        <v>9.8000000000000004E-2</v>
      </c>
      <c r="M13" s="11">
        <v>9.8000000000000004E-2</v>
      </c>
      <c r="N13" s="11">
        <v>0.09</v>
      </c>
      <c r="O13" s="11">
        <v>0.10199999999999999</v>
      </c>
      <c r="P13" s="11">
        <v>9.2999999999999999E-2</v>
      </c>
      <c r="Q13" s="11">
        <v>9.2999999999999999E-2</v>
      </c>
      <c r="R13" s="11">
        <v>8.8999999999999996E-2</v>
      </c>
      <c r="S13" s="11">
        <v>0.1046</v>
      </c>
      <c r="T13" s="11">
        <v>0.1004</v>
      </c>
      <c r="U13" s="11">
        <v>0.10299999999999999</v>
      </c>
      <c r="V13" s="11">
        <v>9.6799999999999997E-2</v>
      </c>
      <c r="W13" s="11">
        <v>0.11219999999999999</v>
      </c>
      <c r="X13" s="11">
        <v>0.1004</v>
      </c>
      <c r="Y13" s="11">
        <v>0.1071</v>
      </c>
      <c r="Z13" s="11">
        <v>0.10100000000000001</v>
      </c>
      <c r="AA13" s="11">
        <v>0.1135</v>
      </c>
      <c r="AB13" s="11">
        <v>0.1053</v>
      </c>
      <c r="AC13" s="11">
        <v>0.1022</v>
      </c>
      <c r="AD13" s="11">
        <v>9.7000000000000003E-2</v>
      </c>
      <c r="AE13" s="11">
        <v>0.111</v>
      </c>
      <c r="AF13" s="11">
        <v>0.104</v>
      </c>
      <c r="AG13" s="11">
        <v>0.107</v>
      </c>
      <c r="AH13" s="11" t="s">
        <v>64</v>
      </c>
      <c r="AI13" s="96">
        <v>0.114</v>
      </c>
      <c r="AJ13" s="96">
        <v>0.11</v>
      </c>
      <c r="AK13" s="96">
        <v>0.114</v>
      </c>
      <c r="AL13" s="96">
        <v>0.10299999999999999</v>
      </c>
      <c r="AM13" s="96">
        <v>0.121</v>
      </c>
      <c r="AN13" s="96">
        <v>0.11276817297228339</v>
      </c>
      <c r="AO13" s="96">
        <v>0.11673329640049582</v>
      </c>
      <c r="AP13" s="96" t="s">
        <v>202</v>
      </c>
      <c r="AQ13" s="96">
        <v>0.11806205192800112</v>
      </c>
      <c r="AR13" s="96">
        <v>0.112</v>
      </c>
      <c r="AS13" s="96">
        <v>0.112</v>
      </c>
      <c r="AT13" s="96">
        <v>0.102551472474135</v>
      </c>
      <c r="AU13" s="96">
        <v>0.11600000000000001</v>
      </c>
      <c r="AV13" s="96">
        <v>0.112</v>
      </c>
      <c r="AW13" s="96">
        <v>0.108</v>
      </c>
      <c r="AX13" s="96">
        <v>0.1</v>
      </c>
      <c r="AY13" s="96">
        <v>0.114</v>
      </c>
      <c r="AZ13" s="96">
        <v>0.109</v>
      </c>
      <c r="BA13" s="96">
        <v>0.109</v>
      </c>
      <c r="BB13" s="96">
        <v>0.1</v>
      </c>
      <c r="BC13" s="96" t="s">
        <v>339</v>
      </c>
      <c r="BD13" s="96">
        <v>0.247</v>
      </c>
      <c r="BE13" s="96">
        <v>0.105</v>
      </c>
      <c r="BF13" s="96">
        <v>9.5000000000000001E-2</v>
      </c>
      <c r="BG13" s="96">
        <v>0.152</v>
      </c>
      <c r="BH13" s="96">
        <v>0.125</v>
      </c>
      <c r="BI13" s="96">
        <v>0.115</v>
      </c>
      <c r="BJ13" s="96">
        <v>0.100887766281053</v>
      </c>
      <c r="BK13" s="96">
        <v>0.12772141894010899</v>
      </c>
    </row>
    <row r="14" spans="1:63 16383:16383" ht="15">
      <c r="A14" s="12" t="s">
        <v>277</v>
      </c>
      <c r="B14" s="99">
        <v>0.96699999999999997</v>
      </c>
      <c r="C14" s="13">
        <v>0.92100000000000004</v>
      </c>
      <c r="D14" s="13">
        <v>0.94099999999999995</v>
      </c>
      <c r="E14" s="13">
        <v>0.94</v>
      </c>
      <c r="F14" s="13">
        <v>0.95299999999999996</v>
      </c>
      <c r="G14" s="13">
        <v>0.96099999999999997</v>
      </c>
      <c r="H14" s="13">
        <v>0.96</v>
      </c>
      <c r="I14" s="13">
        <v>0.96599999999999997</v>
      </c>
      <c r="J14" s="13">
        <v>0.96699999999999997</v>
      </c>
      <c r="K14" s="13">
        <v>0.96899999999999997</v>
      </c>
      <c r="L14" s="13">
        <v>0.97099999999999997</v>
      </c>
      <c r="M14" s="13">
        <v>0.97299999999999998</v>
      </c>
      <c r="N14" s="13">
        <v>0.97899999999999998</v>
      </c>
      <c r="O14" s="13">
        <v>0.97899999999999998</v>
      </c>
      <c r="P14" s="13">
        <v>0.98299999999999998</v>
      </c>
      <c r="Q14" s="13">
        <v>0.98499999999999999</v>
      </c>
      <c r="R14" s="13">
        <v>0.98299999999999998</v>
      </c>
      <c r="S14" s="13">
        <v>0.98119999999999996</v>
      </c>
      <c r="T14" s="13">
        <v>0.97650000000000003</v>
      </c>
      <c r="U14" s="13">
        <v>0.97599999999999998</v>
      </c>
      <c r="V14" s="13">
        <v>0.97550000000000003</v>
      </c>
      <c r="W14" s="13">
        <v>0.97370000000000001</v>
      </c>
      <c r="X14" s="13">
        <v>0.97660000000000002</v>
      </c>
      <c r="Y14" s="13">
        <v>0.97860000000000003</v>
      </c>
      <c r="Z14" s="13">
        <v>0.9829</v>
      </c>
      <c r="AA14" s="13">
        <v>0.97889999999999999</v>
      </c>
      <c r="AB14" s="13">
        <v>0.97719999999999996</v>
      </c>
      <c r="AC14" s="13">
        <v>0.9758</v>
      </c>
      <c r="AD14" s="13">
        <v>0.97899999999999998</v>
      </c>
      <c r="AE14" s="13">
        <v>0.97599999999999998</v>
      </c>
      <c r="AF14" s="13">
        <v>0.97299999999999998</v>
      </c>
      <c r="AG14" s="13">
        <v>0.97099999999999997</v>
      </c>
      <c r="AH14" s="13">
        <v>0.97399999999999998</v>
      </c>
      <c r="AI14" s="100">
        <v>0.97199999999999998</v>
      </c>
      <c r="AJ14" s="100">
        <v>0.97</v>
      </c>
      <c r="AK14" s="100">
        <v>0.96799999999999997</v>
      </c>
      <c r="AL14" s="100">
        <v>0.96899999999999997</v>
      </c>
      <c r="AM14" s="100">
        <v>0.96799999999999997</v>
      </c>
      <c r="AN14" s="100">
        <v>0.95799999999999996</v>
      </c>
      <c r="AO14" s="100">
        <v>0.95521959378431398</v>
      </c>
      <c r="AP14" s="100" t="s">
        <v>203</v>
      </c>
      <c r="AQ14" s="100">
        <v>0.96099999999999997</v>
      </c>
      <c r="AR14" s="100">
        <v>0.94699999999999995</v>
      </c>
      <c r="AS14" s="100">
        <v>0.95199999999999996</v>
      </c>
      <c r="AT14" s="100">
        <v>0.96224120912742495</v>
      </c>
      <c r="AU14" s="100">
        <v>0.96499999999999997</v>
      </c>
      <c r="AV14" s="100">
        <v>0.96099999999999997</v>
      </c>
      <c r="AW14" s="100">
        <v>0.96299999999999997</v>
      </c>
      <c r="AX14" s="100">
        <v>0.96699999999999997</v>
      </c>
      <c r="AY14" s="100">
        <v>0.96399999999999997</v>
      </c>
      <c r="AZ14" s="100">
        <v>0.96299999999999997</v>
      </c>
      <c r="BA14" s="100">
        <v>0.97</v>
      </c>
      <c r="BB14" s="100">
        <v>0.97299999999999998</v>
      </c>
      <c r="BC14" s="100">
        <v>0.96899999999999997</v>
      </c>
      <c r="BD14" s="100">
        <v>0.96199999999999997</v>
      </c>
      <c r="BE14" s="100">
        <v>0.95499999999999996</v>
      </c>
      <c r="BF14" s="100">
        <v>0.96</v>
      </c>
      <c r="BG14" s="100">
        <v>0.96299999999999997</v>
      </c>
      <c r="BH14" s="100">
        <v>0.96299999999999997</v>
      </c>
      <c r="BI14" s="100">
        <v>0.97199999999999998</v>
      </c>
      <c r="BJ14" s="205">
        <v>0.979128944709448</v>
      </c>
      <c r="BK14" s="205">
        <v>0.97646947473647305</v>
      </c>
    </row>
    <row r="15" spans="1:63 16383:16383" ht="15">
      <c r="A15" s="10" t="s">
        <v>278</v>
      </c>
      <c r="B15" s="101" t="s">
        <v>75</v>
      </c>
      <c r="C15" s="11">
        <v>0.115</v>
      </c>
      <c r="D15" s="11">
        <v>8.5000000000000006E-2</v>
      </c>
      <c r="E15" s="11">
        <v>8.5999999999999993E-2</v>
      </c>
      <c r="F15" s="11">
        <v>6.4000000000000001E-2</v>
      </c>
      <c r="G15" s="11">
        <v>0.06</v>
      </c>
      <c r="H15" s="11" t="s">
        <v>75</v>
      </c>
      <c r="I15" s="11" t="s">
        <v>75</v>
      </c>
      <c r="J15" s="11">
        <v>4.2000000000000003E-2</v>
      </c>
      <c r="K15" s="11" t="s">
        <v>75</v>
      </c>
      <c r="L15" s="11">
        <v>3.4000000000000002E-2</v>
      </c>
      <c r="M15" s="11" t="s">
        <v>75</v>
      </c>
      <c r="N15" s="11" t="s">
        <v>75</v>
      </c>
      <c r="O15" s="11">
        <v>1.6E-2</v>
      </c>
      <c r="P15" s="11">
        <v>6.0000000000000001E-3</v>
      </c>
      <c r="Q15" s="11">
        <v>6.0000000000000001E-3</v>
      </c>
      <c r="R15" s="11">
        <v>2E-3</v>
      </c>
      <c r="S15" s="11">
        <v>1.2999999999999999E-2</v>
      </c>
      <c r="T15" s="11">
        <v>1.2E-2</v>
      </c>
      <c r="U15" s="11">
        <v>8.0000000000000002E-3</v>
      </c>
      <c r="V15" s="11">
        <v>8.0000000000000002E-3</v>
      </c>
      <c r="W15" s="11">
        <v>2.1000000000000001E-2</v>
      </c>
      <c r="X15" s="11">
        <v>1.2E-2</v>
      </c>
      <c r="Y15" s="11">
        <v>8.9999999999999993E-3</v>
      </c>
      <c r="Z15" s="11">
        <v>8.9999999999999993E-3</v>
      </c>
      <c r="AA15" s="11">
        <v>1.7999999999999999E-2</v>
      </c>
      <c r="AB15" s="11">
        <v>1.2999999999999999E-2</v>
      </c>
      <c r="AC15" s="11">
        <v>5.0000000000000001E-3</v>
      </c>
      <c r="AD15" s="11">
        <v>1.4999999999999999E-2</v>
      </c>
      <c r="AE15" s="11">
        <v>2.5000000000000001E-2</v>
      </c>
      <c r="AF15" s="11">
        <v>1.7000000000000001E-2</v>
      </c>
      <c r="AG15" s="11">
        <v>1.0999999999999999E-2</v>
      </c>
      <c r="AH15" s="11">
        <v>8.0000000000000002E-3</v>
      </c>
      <c r="AI15" s="96">
        <v>4.3999999999999997E-2</v>
      </c>
      <c r="AJ15" s="96">
        <v>3.6999999999999998E-2</v>
      </c>
      <c r="AK15" s="96">
        <v>2.5999999999999999E-2</v>
      </c>
      <c r="AL15" s="96">
        <v>1.9E-2</v>
      </c>
      <c r="AM15" s="96">
        <v>5.7000000000000002E-2</v>
      </c>
      <c r="AN15" s="96">
        <v>4.8000000000000001E-2</v>
      </c>
      <c r="AO15" s="96">
        <v>3.6999999999999998E-2</v>
      </c>
      <c r="AP15" s="96" t="s">
        <v>204</v>
      </c>
      <c r="AQ15" s="96">
        <v>7.2610589985475427E-2</v>
      </c>
      <c r="AR15" s="96">
        <v>1.6E-2</v>
      </c>
      <c r="AS15" s="96">
        <v>1.7000000000000001E-2</v>
      </c>
      <c r="AT15" s="96">
        <v>1.28280286210184E-2</v>
      </c>
      <c r="AU15" s="96">
        <v>4.7600000000000003E-2</v>
      </c>
      <c r="AV15" s="96">
        <v>1.7000000000000001E-2</v>
      </c>
      <c r="AW15" s="96">
        <v>8.0000000000000002E-3</v>
      </c>
      <c r="AX15" s="96">
        <v>4.0000000000000001E-3</v>
      </c>
      <c r="AY15" s="96">
        <v>3.6999999999999998E-2</v>
      </c>
      <c r="AZ15" s="96">
        <v>8.9999999999999993E-3</v>
      </c>
      <c r="BA15" s="96">
        <v>0</v>
      </c>
      <c r="BB15" s="96">
        <v>-5.0000000000000001E-3</v>
      </c>
      <c r="BC15" s="96">
        <v>4.9000000000000002E-2</v>
      </c>
      <c r="BD15" s="96">
        <v>3.5999999999999997E-2</v>
      </c>
      <c r="BE15" s="96">
        <v>7.6999999999999999E-2</v>
      </c>
      <c r="BF15" s="96">
        <v>5.5E-2</v>
      </c>
      <c r="BG15" s="96">
        <v>0.14299999999999999</v>
      </c>
      <c r="BH15" s="96">
        <v>0.18</v>
      </c>
      <c r="BI15" s="96">
        <v>4.8000000000000001E-2</v>
      </c>
      <c r="BJ15" s="96">
        <v>-1.7999999999999999E-2</v>
      </c>
      <c r="BK15" s="96">
        <v>6.2E-2</v>
      </c>
    </row>
    <row r="16" spans="1:63 16383:16383" ht="15">
      <c r="A16" s="12" t="s">
        <v>279</v>
      </c>
      <c r="B16" s="99" t="s">
        <v>75</v>
      </c>
      <c r="C16" s="13">
        <v>0.13</v>
      </c>
      <c r="D16" s="13">
        <v>0.111</v>
      </c>
      <c r="E16" s="13">
        <v>8.5999999999999993E-2</v>
      </c>
      <c r="F16" s="13">
        <v>6.4000000000000001E-2</v>
      </c>
      <c r="G16" s="13">
        <v>6.8000000000000005E-2</v>
      </c>
      <c r="H16" s="13">
        <v>4.7E-2</v>
      </c>
      <c r="I16" s="13">
        <v>3.7999999999999999E-2</v>
      </c>
      <c r="J16" s="13">
        <v>4.2000000000000003E-2</v>
      </c>
      <c r="K16" s="13">
        <v>5.2999999999999999E-2</v>
      </c>
      <c r="L16" s="13">
        <v>3.6999999999999998E-2</v>
      </c>
      <c r="M16" s="13">
        <v>3.1E-2</v>
      </c>
      <c r="N16" s="13">
        <v>3.2000000000000001E-2</v>
      </c>
      <c r="O16" s="13">
        <v>3.6999999999999998E-2</v>
      </c>
      <c r="P16" s="13">
        <v>2.9000000000000001E-2</v>
      </c>
      <c r="Q16" s="13">
        <v>2.7E-2</v>
      </c>
      <c r="R16" s="13">
        <v>2.5999999999999999E-2</v>
      </c>
      <c r="S16" s="13">
        <v>3.5799999999999998E-2</v>
      </c>
      <c r="T16" s="13">
        <v>3.3799999999999997E-2</v>
      </c>
      <c r="U16" s="13">
        <v>3.3500000000000002E-2</v>
      </c>
      <c r="V16" s="13">
        <v>3.8899999999999997E-2</v>
      </c>
      <c r="W16" s="13">
        <v>4.58E-2</v>
      </c>
      <c r="X16" s="13">
        <v>3.39E-2</v>
      </c>
      <c r="Y16" s="13">
        <v>3.6700000000000003E-2</v>
      </c>
      <c r="Z16" s="13">
        <v>3.2300000000000002E-2</v>
      </c>
      <c r="AA16" s="13">
        <v>4.3200000000000002E-2</v>
      </c>
      <c r="AB16" s="13">
        <v>3.5700000000000003E-2</v>
      </c>
      <c r="AC16" s="13">
        <v>3.0599999999999999E-2</v>
      </c>
      <c r="AD16" s="13">
        <v>3.5999999999999997E-2</v>
      </c>
      <c r="AE16" s="13">
        <v>0.04</v>
      </c>
      <c r="AF16" s="13">
        <v>3.9E-2</v>
      </c>
      <c r="AG16" s="13">
        <v>3.5000000000000003E-2</v>
      </c>
      <c r="AH16" s="13" t="s">
        <v>65</v>
      </c>
      <c r="AI16" s="100">
        <v>6.9000000000000006E-2</v>
      </c>
      <c r="AJ16" s="100">
        <v>7.5999999999999998E-2</v>
      </c>
      <c r="AK16" s="100">
        <v>6.5000000000000002E-2</v>
      </c>
      <c r="AL16" s="100">
        <v>5.6000000000000001E-2</v>
      </c>
      <c r="AM16" s="100">
        <v>7.9000000000000001E-2</v>
      </c>
      <c r="AN16" s="100">
        <v>8.8999999999999996E-2</v>
      </c>
      <c r="AO16" s="100">
        <v>9.2999999999999999E-2</v>
      </c>
      <c r="AP16" s="100" t="s">
        <v>205</v>
      </c>
      <c r="AQ16" s="100">
        <v>0.13899916244388189</v>
      </c>
      <c r="AR16" s="100">
        <v>0.108</v>
      </c>
      <c r="AS16" s="100">
        <v>9.5000000000000001E-2</v>
      </c>
      <c r="AT16" s="100">
        <v>9.6097633992822104E-2</v>
      </c>
      <c r="AU16" s="100">
        <v>9.6000000000000002E-2</v>
      </c>
      <c r="AV16" s="100">
        <v>7.8E-2</v>
      </c>
      <c r="AW16" s="100">
        <v>6.4000000000000001E-2</v>
      </c>
      <c r="AX16" s="100">
        <v>6.0999999999999999E-2</v>
      </c>
      <c r="AY16" s="100">
        <v>7.6999999999999999E-2</v>
      </c>
      <c r="AZ16" s="100">
        <v>6.4000000000000001E-2</v>
      </c>
      <c r="BA16" s="100">
        <v>4.7E-2</v>
      </c>
      <c r="BB16" s="100">
        <v>3.7999999999999999E-2</v>
      </c>
      <c r="BC16" s="100">
        <v>7.8E-2</v>
      </c>
      <c r="BD16" s="100">
        <v>0.16</v>
      </c>
      <c r="BE16" s="100">
        <v>0.125</v>
      </c>
      <c r="BF16" s="100">
        <v>0.115</v>
      </c>
      <c r="BG16" s="100">
        <v>0.20499999999999999</v>
      </c>
      <c r="BH16" s="100">
        <v>0.29899999999999999</v>
      </c>
      <c r="BI16" s="100">
        <v>0.14299999999999999</v>
      </c>
      <c r="BJ16" s="100">
        <v>9.2999999999999999E-2</v>
      </c>
      <c r="BK16" s="100">
        <v>0.13622422425856762</v>
      </c>
    </row>
    <row r="17" spans="1:63" ht="15">
      <c r="A17" s="10" t="s">
        <v>73</v>
      </c>
      <c r="B17" s="101">
        <v>5.1999999999999998E-2</v>
      </c>
      <c r="C17" s="11">
        <v>3.5999999999999997E-2</v>
      </c>
      <c r="D17" s="11">
        <v>8.5000000000000006E-2</v>
      </c>
      <c r="E17" s="11" t="s">
        <v>75</v>
      </c>
      <c r="F17" s="11" t="s">
        <v>75</v>
      </c>
      <c r="G17" s="11" t="s">
        <v>75</v>
      </c>
      <c r="H17" s="11" t="s">
        <v>75</v>
      </c>
      <c r="I17" s="11" t="s">
        <v>75</v>
      </c>
      <c r="J17" s="11" t="s">
        <v>75</v>
      </c>
      <c r="K17" s="11" t="s">
        <v>75</v>
      </c>
      <c r="L17" s="11" t="s">
        <v>75</v>
      </c>
      <c r="M17" s="11" t="s">
        <v>75</v>
      </c>
      <c r="N17" s="11" t="s">
        <v>75</v>
      </c>
      <c r="O17" s="11">
        <v>4.4999999999999998E-2</v>
      </c>
      <c r="P17" s="11">
        <v>2.9000000000000001E-2</v>
      </c>
      <c r="Q17" s="11">
        <v>3.9E-2</v>
      </c>
      <c r="R17" s="11">
        <v>5.3999999999999999E-2</v>
      </c>
      <c r="S17" s="11">
        <v>0.05</v>
      </c>
      <c r="T17" s="11">
        <v>4.5999999999999999E-2</v>
      </c>
      <c r="U17" s="11">
        <v>4.8000000000000001E-2</v>
      </c>
      <c r="V17" s="11">
        <v>6.3E-2</v>
      </c>
      <c r="W17" s="11">
        <v>5.6000000000000001E-2</v>
      </c>
      <c r="X17" s="11">
        <v>0.06</v>
      </c>
      <c r="Y17" s="11">
        <v>0.06</v>
      </c>
      <c r="Z17" s="11">
        <v>6.2E-2</v>
      </c>
      <c r="AA17" s="11">
        <v>5.5E-2</v>
      </c>
      <c r="AB17" s="11">
        <v>5.1999999999999998E-2</v>
      </c>
      <c r="AC17" s="11">
        <v>6.0999999999999999E-2</v>
      </c>
      <c r="AD17" s="11">
        <v>6.6000000000000003E-2</v>
      </c>
      <c r="AE17" s="11">
        <v>6.8000000000000005E-2</v>
      </c>
      <c r="AF17" s="11">
        <v>5.5E-2</v>
      </c>
      <c r="AG17" s="11">
        <v>5.2999999999999999E-2</v>
      </c>
      <c r="AH17" s="11">
        <v>5.1999999999999998E-2</v>
      </c>
      <c r="AI17" s="96">
        <v>5.0999999999999997E-2</v>
      </c>
      <c r="AJ17" s="96">
        <v>5.3999999999999999E-2</v>
      </c>
      <c r="AK17" s="96">
        <v>5.5E-2</v>
      </c>
      <c r="AL17" s="96">
        <v>4.5999999999999999E-2</v>
      </c>
      <c r="AM17" s="96">
        <v>5.0999999999999997E-2</v>
      </c>
      <c r="AN17" s="96">
        <v>4.8595223763498979E-2</v>
      </c>
      <c r="AO17" s="96">
        <v>5.3307724839075206E-2</v>
      </c>
      <c r="AP17" s="96" t="s">
        <v>206</v>
      </c>
      <c r="AQ17" s="96">
        <v>6.9650281093033672E-2</v>
      </c>
      <c r="AR17" s="96">
        <v>7.3999999999999996E-2</v>
      </c>
      <c r="AS17" s="96">
        <v>0.08</v>
      </c>
      <c r="AT17" s="96">
        <v>9.0543533409943561E-2</v>
      </c>
      <c r="AU17" s="96">
        <v>8.5000000000000006E-2</v>
      </c>
      <c r="AV17" s="96">
        <v>7.5999999999999998E-2</v>
      </c>
      <c r="AW17" s="96">
        <v>8.7999999999999995E-2</v>
      </c>
      <c r="AX17" s="96">
        <v>7.5999999999999998E-2</v>
      </c>
      <c r="AY17" s="96">
        <v>8.1000000000000003E-2</v>
      </c>
      <c r="AZ17" s="96">
        <v>7.6999999999999999E-2</v>
      </c>
      <c r="BA17" s="96">
        <v>7.2999999999999995E-2</v>
      </c>
      <c r="BB17" s="96">
        <v>7.1999999999999995E-2</v>
      </c>
      <c r="BC17" s="96">
        <v>8.3000000000000004E-2</v>
      </c>
      <c r="BD17" s="96">
        <v>7.2999999999999995E-2</v>
      </c>
      <c r="BE17" s="96">
        <v>6.2E-2</v>
      </c>
      <c r="BF17" s="96">
        <v>0.06</v>
      </c>
      <c r="BG17" s="96">
        <v>5.1999999999999998E-2</v>
      </c>
      <c r="BH17" s="96">
        <v>0.06</v>
      </c>
      <c r="BI17" s="96">
        <v>0.05</v>
      </c>
      <c r="BJ17" s="96">
        <v>5.2999999999999999E-2</v>
      </c>
      <c r="BK17" s="96">
        <v>5.5E-2</v>
      </c>
    </row>
    <row r="18" spans="1:63" ht="15">
      <c r="A18" s="12" t="s">
        <v>66</v>
      </c>
      <c r="B18" s="99" t="s">
        <v>75</v>
      </c>
      <c r="C18" s="13" t="s">
        <v>67</v>
      </c>
      <c r="D18" s="13" t="s">
        <v>67</v>
      </c>
      <c r="E18" s="13" t="s">
        <v>67</v>
      </c>
      <c r="F18" s="13">
        <v>7.4999999999999997E-2</v>
      </c>
      <c r="G18" s="13">
        <v>0.10299999999999999</v>
      </c>
      <c r="H18" s="13">
        <v>0.13300000000000001</v>
      </c>
      <c r="I18" s="13">
        <v>0.16700000000000001</v>
      </c>
      <c r="J18" s="13">
        <v>0.14599999999999999</v>
      </c>
      <c r="K18" s="13">
        <v>0.17699999999999999</v>
      </c>
      <c r="L18" s="13">
        <v>0.13900000000000001</v>
      </c>
      <c r="M18" s="13">
        <v>8.1000000000000003E-2</v>
      </c>
      <c r="N18" s="13">
        <v>0.14699999999999999</v>
      </c>
      <c r="O18" s="13">
        <v>0.183</v>
      </c>
      <c r="P18" s="13">
        <v>0.26400000000000001</v>
      </c>
      <c r="Q18" s="13">
        <v>0.22500000000000001</v>
      </c>
      <c r="R18" s="13">
        <v>0.31900000000000001</v>
      </c>
      <c r="S18" s="13">
        <v>0.28100000000000003</v>
      </c>
      <c r="T18" s="13">
        <v>0.27429999999999999</v>
      </c>
      <c r="U18" s="13">
        <v>0.29799999999999999</v>
      </c>
      <c r="V18" s="13">
        <v>0.27300000000000002</v>
      </c>
      <c r="W18" s="13">
        <v>0.249</v>
      </c>
      <c r="X18" s="13">
        <v>0.27400000000000002</v>
      </c>
      <c r="Y18" s="13">
        <v>0.27</v>
      </c>
      <c r="Z18" s="13">
        <v>0.3</v>
      </c>
      <c r="AA18" s="13">
        <v>0.21060000000000001</v>
      </c>
      <c r="AB18" s="13">
        <v>0.25262806599999998</v>
      </c>
      <c r="AC18" s="13">
        <v>0.23300000000000001</v>
      </c>
      <c r="AD18" s="13">
        <v>0.33900000000000002</v>
      </c>
      <c r="AE18" s="13">
        <v>0.2</v>
      </c>
      <c r="AF18" s="13">
        <v>0.221</v>
      </c>
      <c r="AG18" s="13">
        <v>0.24299999999999999</v>
      </c>
      <c r="AH18" s="13" t="s">
        <v>68</v>
      </c>
      <c r="AI18" s="100">
        <v>0.123</v>
      </c>
      <c r="AJ18" s="100">
        <v>0.159</v>
      </c>
      <c r="AK18" s="100">
        <v>0.182</v>
      </c>
      <c r="AL18" s="100">
        <v>0.17599999999999999</v>
      </c>
      <c r="AM18" s="100">
        <v>6.8000000000000005E-2</v>
      </c>
      <c r="AN18" s="100">
        <v>9.9854852021189489E-2</v>
      </c>
      <c r="AO18" s="100">
        <v>8.2219347620439143E-2</v>
      </c>
      <c r="AP18" s="100" t="s">
        <v>207</v>
      </c>
      <c r="AQ18" s="100">
        <v>4.7E-2</v>
      </c>
      <c r="AR18" s="100">
        <v>9.2999999999999999E-2</v>
      </c>
      <c r="AS18" s="100" t="s">
        <v>75</v>
      </c>
      <c r="AT18" s="100" t="s">
        <v>75</v>
      </c>
      <c r="AU18" s="100" t="s">
        <v>75</v>
      </c>
      <c r="AV18" s="100" t="s">
        <v>75</v>
      </c>
      <c r="AW18" s="100" t="s">
        <v>75</v>
      </c>
      <c r="AX18" s="100" t="s">
        <v>75</v>
      </c>
      <c r="AY18" s="100" t="s">
        <v>75</v>
      </c>
      <c r="AZ18" s="100" t="s">
        <v>75</v>
      </c>
      <c r="BA18" s="100" t="s">
        <v>75</v>
      </c>
      <c r="BB18" s="100" t="s">
        <v>75</v>
      </c>
      <c r="BC18" s="100" t="s">
        <v>75</v>
      </c>
      <c r="BD18" s="100" t="s">
        <v>75</v>
      </c>
      <c r="BE18" s="100" t="s">
        <v>75</v>
      </c>
      <c r="BF18" s="100" t="s">
        <v>75</v>
      </c>
      <c r="BG18" s="100" t="s">
        <v>75</v>
      </c>
      <c r="BH18" s="100" t="s">
        <v>75</v>
      </c>
      <c r="BI18" s="100" t="s">
        <v>75</v>
      </c>
      <c r="BJ18" s="100" t="s">
        <v>75</v>
      </c>
      <c r="BK18" s="100" t="s">
        <v>75</v>
      </c>
    </row>
    <row r="19" spans="1:63" ht="15">
      <c r="A19" s="102" t="s">
        <v>69</v>
      </c>
      <c r="B19" s="21" t="s">
        <v>75</v>
      </c>
      <c r="C19" s="16" t="s">
        <v>67</v>
      </c>
      <c r="D19" s="16" t="s">
        <v>67</v>
      </c>
      <c r="E19" s="16" t="s">
        <v>67</v>
      </c>
      <c r="F19" s="16">
        <v>0.16</v>
      </c>
      <c r="G19" s="16">
        <v>9.4E-2</v>
      </c>
      <c r="H19" s="16">
        <v>0.314</v>
      </c>
      <c r="I19" s="16">
        <v>0.16400000000000001</v>
      </c>
      <c r="J19" s="16">
        <v>0.14899999999999999</v>
      </c>
      <c r="K19" s="16">
        <v>0.09</v>
      </c>
      <c r="L19" s="16">
        <v>0.159</v>
      </c>
      <c r="M19" s="16">
        <v>0.16700000000000001</v>
      </c>
      <c r="N19" s="16">
        <v>0.26800000000000002</v>
      </c>
      <c r="O19" s="16">
        <v>0.126</v>
      </c>
      <c r="P19" s="16">
        <v>0.223</v>
      </c>
      <c r="Q19" s="16">
        <v>0.19900000000000001</v>
      </c>
      <c r="R19" s="16">
        <v>0.2767</v>
      </c>
      <c r="S19" s="16">
        <v>0.21</v>
      </c>
      <c r="T19" s="16">
        <v>0.19309999999999999</v>
      </c>
      <c r="U19" s="16">
        <v>0.17100000000000001</v>
      </c>
      <c r="V19" s="16">
        <v>0.29399999999999998</v>
      </c>
      <c r="W19" s="16">
        <v>0.20300000000000001</v>
      </c>
      <c r="X19" s="16">
        <v>0.193</v>
      </c>
      <c r="Y19" s="16">
        <v>0.1993</v>
      </c>
      <c r="Z19" s="16">
        <v>0.1555</v>
      </c>
      <c r="AA19" s="16">
        <v>0.1925</v>
      </c>
      <c r="AB19" s="16">
        <v>9.9651873000000002E-2</v>
      </c>
      <c r="AC19" s="16">
        <v>0.20499999999999999</v>
      </c>
      <c r="AD19" s="16">
        <v>0.20899999999999999</v>
      </c>
      <c r="AE19" s="16">
        <v>0.106</v>
      </c>
      <c r="AF19" s="16">
        <v>0.109</v>
      </c>
      <c r="AG19" s="16">
        <v>0.20899999999999999</v>
      </c>
      <c r="AH19" s="16" t="s">
        <v>70</v>
      </c>
      <c r="AI19" s="103">
        <v>0.129</v>
      </c>
      <c r="AJ19" s="103">
        <v>8.1000000000000003E-2</v>
      </c>
      <c r="AK19" s="103">
        <v>3.6999999999999998E-2</v>
      </c>
      <c r="AL19" s="103">
        <v>6.2E-2</v>
      </c>
      <c r="AM19" s="103">
        <v>-2.4E-2</v>
      </c>
      <c r="AN19" s="103">
        <v>-0.13413075062124025</v>
      </c>
      <c r="AO19" s="103">
        <v>-0.21263681343418706</v>
      </c>
      <c r="AP19" s="103" t="s">
        <v>208</v>
      </c>
      <c r="AQ19" s="103">
        <v>-0.14299999999999999</v>
      </c>
      <c r="AR19" s="103">
        <v>-0.184</v>
      </c>
      <c r="AS19" s="103" t="s">
        <v>75</v>
      </c>
      <c r="AT19" s="103" t="s">
        <v>75</v>
      </c>
      <c r="AU19" s="103" t="s">
        <v>75</v>
      </c>
      <c r="AV19" s="103" t="s">
        <v>75</v>
      </c>
      <c r="AW19" s="103" t="s">
        <v>75</v>
      </c>
      <c r="AX19" s="103" t="s">
        <v>75</v>
      </c>
      <c r="AY19" s="103" t="s">
        <v>75</v>
      </c>
      <c r="AZ19" s="103" t="s">
        <v>75</v>
      </c>
      <c r="BA19" s="103" t="s">
        <v>75</v>
      </c>
      <c r="BB19" s="103" t="s">
        <v>75</v>
      </c>
      <c r="BC19" s="103" t="s">
        <v>75</v>
      </c>
      <c r="BD19" s="103" t="s">
        <v>75</v>
      </c>
      <c r="BE19" s="103" t="s">
        <v>75</v>
      </c>
      <c r="BF19" s="103" t="s">
        <v>75</v>
      </c>
      <c r="BG19" s="103" t="s">
        <v>75</v>
      </c>
      <c r="BH19" s="103" t="s">
        <v>75</v>
      </c>
      <c r="BI19" s="103" t="s">
        <v>75</v>
      </c>
      <c r="BJ19" s="103" t="s">
        <v>75</v>
      </c>
      <c r="BK19" s="103" t="s">
        <v>75</v>
      </c>
    </row>
    <row r="21" spans="1:63">
      <c r="A21" s="17" t="s">
        <v>71</v>
      </c>
      <c r="B21" s="17"/>
    </row>
    <row r="22" spans="1:63">
      <c r="A22" s="17" t="s">
        <v>72</v>
      </c>
      <c r="B22" s="17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  <ignoredErrors>
    <ignoredError sqref="AP7 AP10:AP19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3:BO54"/>
  <sheetViews>
    <sheetView showGridLines="0" zoomScale="90" zoomScaleNormal="90" workbookViewId="0">
      <pane xSplit="1" topLeftCell="BJ1" activePane="topRight" state="frozen"/>
      <selection pane="topRight" activeCell="BU39" sqref="BU39"/>
    </sheetView>
  </sheetViews>
  <sheetFormatPr defaultColWidth="9.140625" defaultRowHeight="12.75"/>
  <cols>
    <col min="1" max="1" width="67.28515625" style="9" customWidth="1"/>
    <col min="2" max="2" width="2.140625" style="67" customWidth="1"/>
    <col min="3" max="4" width="10" style="9" bestFit="1" customWidth="1"/>
    <col min="5" max="5" width="9.7109375" style="9" bestFit="1" customWidth="1"/>
    <col min="6" max="6" width="10.85546875" style="9" bestFit="1" customWidth="1"/>
    <col min="7" max="7" width="10.5703125" style="9" bestFit="1" customWidth="1"/>
    <col min="8" max="9" width="10.85546875" style="9" bestFit="1" customWidth="1"/>
    <col min="10" max="12" width="10.5703125" style="9" bestFit="1" customWidth="1"/>
    <col min="13" max="13" width="11.28515625" style="9" bestFit="1" customWidth="1"/>
    <col min="14" max="14" width="11.85546875" style="9" bestFit="1" customWidth="1"/>
    <col min="15" max="16" width="10.85546875" style="9" bestFit="1" customWidth="1"/>
    <col min="17" max="17" width="11.28515625" style="9" bestFit="1" customWidth="1"/>
    <col min="18" max="18" width="13.7109375" style="9" bestFit="1" customWidth="1"/>
    <col min="19" max="19" width="11.5703125" style="9" bestFit="1" customWidth="1"/>
    <col min="20" max="20" width="11.85546875" style="9" bestFit="1" customWidth="1"/>
    <col min="21" max="21" width="12.5703125" style="9" bestFit="1" customWidth="1"/>
    <col min="22" max="22" width="12.28515625" style="9" bestFit="1" customWidth="1"/>
    <col min="23" max="24" width="11.85546875" style="9" bestFit="1" customWidth="1"/>
    <col min="25" max="25" width="13.140625" style="9" bestFit="1" customWidth="1"/>
    <col min="26" max="26" width="12.28515625" style="9" bestFit="1" customWidth="1"/>
    <col min="27" max="27" width="11.85546875" style="9" bestFit="1" customWidth="1"/>
    <col min="28" max="28" width="12.140625" style="9" bestFit="1" customWidth="1"/>
    <col min="29" max="29" width="12.28515625" style="9" bestFit="1" customWidth="1"/>
    <col min="30" max="30" width="14.42578125" style="18" bestFit="1" customWidth="1"/>
    <col min="31" max="37" width="12.28515625" style="18" bestFit="1" customWidth="1"/>
    <col min="38" max="38" width="12.140625" style="66" bestFit="1" customWidth="1"/>
    <col min="39" max="39" width="12.5703125" style="66" bestFit="1" customWidth="1"/>
    <col min="40" max="40" width="12.28515625" style="9" bestFit="1" customWidth="1"/>
    <col min="41" max="41" width="12.5703125" style="9" bestFit="1" customWidth="1"/>
    <col min="42" max="45" width="12.28515625" style="9" bestFit="1" customWidth="1"/>
    <col min="46" max="46" width="12.42578125" style="138" bestFit="1" customWidth="1"/>
    <col min="47" max="47" width="11.140625" style="138" bestFit="1" customWidth="1"/>
    <col min="48" max="49" width="12.42578125" style="138" bestFit="1" customWidth="1"/>
    <col min="50" max="67" width="15.85546875" style="138" bestFit="1" customWidth="1"/>
    <col min="68" max="16384" width="9.140625" style="9"/>
  </cols>
  <sheetData>
    <row r="3" spans="1:67">
      <c r="A3" s="17" t="s">
        <v>154</v>
      </c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</row>
    <row r="4" spans="1:67">
      <c r="A4" s="191" t="s">
        <v>322</v>
      </c>
      <c r="B4" s="192"/>
      <c r="C4" s="191" t="s">
        <v>79</v>
      </c>
      <c r="D4" s="193" t="s">
        <v>80</v>
      </c>
      <c r="E4" s="193" t="s">
        <v>81</v>
      </c>
      <c r="F4" s="193" t="s">
        <v>74</v>
      </c>
      <c r="G4" s="193" t="s">
        <v>50</v>
      </c>
      <c r="H4" s="193" t="s">
        <v>51</v>
      </c>
      <c r="I4" s="193" t="s">
        <v>52</v>
      </c>
      <c r="J4" s="193" t="s">
        <v>53</v>
      </c>
      <c r="K4" s="191" t="s">
        <v>54</v>
      </c>
      <c r="L4" s="193" t="s">
        <v>55</v>
      </c>
      <c r="M4" s="193" t="s">
        <v>56</v>
      </c>
      <c r="N4" s="193" t="s">
        <v>105</v>
      </c>
      <c r="O4" s="193" t="s">
        <v>106</v>
      </c>
      <c r="P4" s="193" t="s">
        <v>107</v>
      </c>
      <c r="Q4" s="193" t="s">
        <v>158</v>
      </c>
      <c r="R4" s="193" t="s">
        <v>108</v>
      </c>
      <c r="S4" s="191" t="s">
        <v>164</v>
      </c>
      <c r="T4" s="193" t="s">
        <v>165</v>
      </c>
      <c r="U4" s="193" t="s">
        <v>122</v>
      </c>
      <c r="V4" s="193" t="s">
        <v>123</v>
      </c>
      <c r="W4" s="193" t="s">
        <v>82</v>
      </c>
      <c r="X4" s="193" t="s">
        <v>83</v>
      </c>
      <c r="Y4" s="193" t="s">
        <v>84</v>
      </c>
      <c r="Z4" s="193" t="s">
        <v>85</v>
      </c>
      <c r="AA4" s="191" t="s">
        <v>86</v>
      </c>
      <c r="AB4" s="193" t="s">
        <v>87</v>
      </c>
      <c r="AC4" s="193" t="s">
        <v>124</v>
      </c>
      <c r="AD4" s="193" t="s">
        <v>125</v>
      </c>
      <c r="AE4" s="193" t="s">
        <v>126</v>
      </c>
      <c r="AF4" s="193" t="s">
        <v>127</v>
      </c>
      <c r="AG4" s="193" t="s">
        <v>128</v>
      </c>
      <c r="AH4" s="193" t="s">
        <v>129</v>
      </c>
      <c r="AI4" s="191" t="s">
        <v>130</v>
      </c>
      <c r="AJ4" s="193" t="s">
        <v>131</v>
      </c>
      <c r="AK4" s="193" t="s">
        <v>57</v>
      </c>
      <c r="AL4" s="193" t="s">
        <v>58</v>
      </c>
      <c r="AM4" s="193" t="s">
        <v>59</v>
      </c>
      <c r="AN4" s="193" t="s">
        <v>172</v>
      </c>
      <c r="AO4" s="193" t="s">
        <v>174</v>
      </c>
      <c r="AP4" s="193" t="s">
        <v>176</v>
      </c>
      <c r="AQ4" s="191" t="s">
        <v>178</v>
      </c>
      <c r="AR4" s="191" t="s">
        <v>179</v>
      </c>
      <c r="AS4" s="191" t="s">
        <v>181</v>
      </c>
      <c r="AT4" s="191" t="s">
        <v>182</v>
      </c>
      <c r="AU4" s="191" t="s">
        <v>211</v>
      </c>
      <c r="AV4" s="194" t="s">
        <v>212</v>
      </c>
      <c r="AW4" s="194" t="s">
        <v>225</v>
      </c>
      <c r="AX4" s="194" t="s">
        <v>228</v>
      </c>
      <c r="AY4" s="194" t="s">
        <v>229</v>
      </c>
      <c r="AZ4" s="194" t="s">
        <v>268</v>
      </c>
      <c r="BA4" s="194" t="s">
        <v>304</v>
      </c>
      <c r="BB4" s="194" t="s">
        <v>307</v>
      </c>
      <c r="BC4" s="194" t="s">
        <v>309</v>
      </c>
      <c r="BD4" s="194" t="s">
        <v>314</v>
      </c>
      <c r="BE4" s="194" t="s">
        <v>323</v>
      </c>
      <c r="BF4" s="194" t="s">
        <v>325</v>
      </c>
      <c r="BG4" s="194" t="s">
        <v>338</v>
      </c>
      <c r="BH4" s="194" t="s">
        <v>341</v>
      </c>
      <c r="BI4" s="194" t="s">
        <v>343</v>
      </c>
      <c r="BJ4" s="194" t="s">
        <v>344</v>
      </c>
      <c r="BK4" s="194" t="s">
        <v>345</v>
      </c>
      <c r="BL4" s="194" t="s">
        <v>346</v>
      </c>
      <c r="BM4" s="194" t="s">
        <v>347</v>
      </c>
      <c r="BN4" s="194" t="s">
        <v>348</v>
      </c>
      <c r="BO4" s="194" t="s">
        <v>350</v>
      </c>
    </row>
    <row r="5" spans="1:67" ht="15">
      <c r="A5" s="5" t="s">
        <v>88</v>
      </c>
      <c r="B5" s="62"/>
      <c r="C5" s="72"/>
      <c r="D5" s="72"/>
      <c r="E5" s="72"/>
      <c r="F5" s="72"/>
      <c r="G5" s="72"/>
      <c r="H5" s="72">
        <v>43800</v>
      </c>
      <c r="I5" s="72">
        <v>63997</v>
      </c>
      <c r="J5" s="72">
        <v>81836</v>
      </c>
      <c r="K5" s="72">
        <v>71811</v>
      </c>
      <c r="L5" s="72">
        <v>78804</v>
      </c>
      <c r="M5" s="72">
        <v>88547</v>
      </c>
      <c r="N5" s="72">
        <v>112081</v>
      </c>
      <c r="O5" s="72">
        <v>89132</v>
      </c>
      <c r="P5" s="72">
        <v>98327</v>
      </c>
      <c r="Q5" s="72">
        <v>102579</v>
      </c>
      <c r="R5" s="72">
        <v>141562</v>
      </c>
      <c r="S5" s="72">
        <v>115960</v>
      </c>
      <c r="T5" s="72">
        <v>133772</v>
      </c>
      <c r="U5" s="72" t="s">
        <v>134</v>
      </c>
      <c r="V5" s="72">
        <v>202938</v>
      </c>
      <c r="W5" s="72">
        <v>193895</v>
      </c>
      <c r="X5" s="72">
        <v>215243</v>
      </c>
      <c r="Y5" s="72" t="s">
        <v>119</v>
      </c>
      <c r="Z5" s="72">
        <v>285555</v>
      </c>
      <c r="AA5" s="72">
        <v>262159</v>
      </c>
      <c r="AB5" s="72">
        <v>288160</v>
      </c>
      <c r="AC5" s="72">
        <v>302206</v>
      </c>
      <c r="AD5" s="72">
        <v>367706</v>
      </c>
      <c r="AE5" s="72">
        <v>314378</v>
      </c>
      <c r="AF5" s="72">
        <v>341131</v>
      </c>
      <c r="AG5" s="72">
        <v>348090</v>
      </c>
      <c r="AH5" s="72">
        <v>408111</v>
      </c>
      <c r="AI5" s="72">
        <v>348648</v>
      </c>
      <c r="AJ5" s="72">
        <v>359214</v>
      </c>
      <c r="AK5" s="72">
        <v>363049</v>
      </c>
      <c r="AL5" s="72">
        <v>437234</v>
      </c>
      <c r="AM5" s="72">
        <v>367215</v>
      </c>
      <c r="AN5" s="72">
        <v>376137</v>
      </c>
      <c r="AO5" s="72">
        <v>383580</v>
      </c>
      <c r="AP5" s="72">
        <v>439179</v>
      </c>
      <c r="AQ5" s="72">
        <v>358215</v>
      </c>
      <c r="AR5" s="72">
        <v>346793</v>
      </c>
      <c r="AS5" s="72">
        <v>354513</v>
      </c>
      <c r="AT5" s="72">
        <v>420972</v>
      </c>
      <c r="AU5" s="72">
        <v>357703</v>
      </c>
      <c r="AV5" s="72">
        <v>350196</v>
      </c>
      <c r="AW5" s="72">
        <v>347484</v>
      </c>
      <c r="AX5" s="72">
        <v>403084</v>
      </c>
      <c r="AY5" s="72">
        <v>325783</v>
      </c>
      <c r="AZ5" s="72">
        <v>330331</v>
      </c>
      <c r="BA5" s="72">
        <v>338987</v>
      </c>
      <c r="BB5" s="72">
        <v>392032</v>
      </c>
      <c r="BC5" s="72">
        <v>342335</v>
      </c>
      <c r="BD5" s="72">
        <v>358420</v>
      </c>
      <c r="BE5" s="72">
        <v>358084</v>
      </c>
      <c r="BF5" s="72">
        <v>386147</v>
      </c>
      <c r="BG5" s="72">
        <v>320117</v>
      </c>
      <c r="BH5" s="72">
        <v>192131</v>
      </c>
      <c r="BI5" s="72">
        <v>222707</v>
      </c>
      <c r="BJ5" s="72">
        <v>291728</v>
      </c>
      <c r="BK5" s="72">
        <v>261464</v>
      </c>
      <c r="BL5" s="72">
        <v>282495</v>
      </c>
      <c r="BM5" s="72">
        <v>333387</v>
      </c>
      <c r="BN5" s="72">
        <v>411660</v>
      </c>
      <c r="BO5" s="72">
        <v>373215.64659715106</v>
      </c>
    </row>
    <row r="6" spans="1:67" ht="15">
      <c r="A6" s="27" t="s">
        <v>116</v>
      </c>
      <c r="B6" s="33"/>
      <c r="C6" s="29"/>
      <c r="D6" s="29"/>
      <c r="E6" s="29"/>
      <c r="F6" s="29"/>
      <c r="G6" s="29"/>
      <c r="H6" s="29">
        <v>-6300</v>
      </c>
      <c r="I6" s="29">
        <v>-6716</v>
      </c>
      <c r="J6" s="29">
        <v>-7284</v>
      </c>
      <c r="K6" s="29">
        <v>-6558</v>
      </c>
      <c r="L6" s="29">
        <v>-6663</v>
      </c>
      <c r="M6" s="29">
        <v>-6681</v>
      </c>
      <c r="N6" s="29">
        <v>-8130</v>
      </c>
      <c r="O6" s="29">
        <v>-8020</v>
      </c>
      <c r="P6" s="29">
        <v>-8069</v>
      </c>
      <c r="Q6" s="29">
        <v>-8763</v>
      </c>
      <c r="R6" s="29">
        <v>-10244</v>
      </c>
      <c r="S6" s="29">
        <v>-11226</v>
      </c>
      <c r="T6" s="29">
        <v>-13430</v>
      </c>
      <c r="U6" s="29">
        <v>-11861</v>
      </c>
      <c r="V6" s="29">
        <v>-14604</v>
      </c>
      <c r="W6" s="29">
        <v>-16552</v>
      </c>
      <c r="X6" s="29">
        <v>-20581</v>
      </c>
      <c r="Y6" s="29">
        <v>-19185</v>
      </c>
      <c r="Z6" s="29">
        <v>-18559</v>
      </c>
      <c r="AA6" s="29">
        <v>-21593</v>
      </c>
      <c r="AB6" s="29">
        <v>-20375</v>
      </c>
      <c r="AC6" s="29">
        <v>-20489</v>
      </c>
      <c r="AD6" s="29">
        <v>-23386</v>
      </c>
      <c r="AE6" s="29">
        <v>-21006</v>
      </c>
      <c r="AF6" s="29">
        <v>-23406</v>
      </c>
      <c r="AG6" s="29">
        <v>-23602</v>
      </c>
      <c r="AH6" s="29">
        <v>-26686</v>
      </c>
      <c r="AI6" s="29">
        <v>-23321</v>
      </c>
      <c r="AJ6" s="29">
        <v>-22799</v>
      </c>
      <c r="AK6" s="29">
        <v>-22559</v>
      </c>
      <c r="AL6" s="29">
        <v>-26691</v>
      </c>
      <c r="AM6" s="29">
        <v>-25824</v>
      </c>
      <c r="AN6" s="29">
        <v>-25076</v>
      </c>
      <c r="AO6" s="29">
        <v>-23662</v>
      </c>
      <c r="AP6" s="29">
        <v>-23858</v>
      </c>
      <c r="AQ6" s="29">
        <v>-21509</v>
      </c>
      <c r="AR6" s="29">
        <v>-21400</v>
      </c>
      <c r="AS6" s="29">
        <v>-22634</v>
      </c>
      <c r="AT6" s="29">
        <v>-23788</v>
      </c>
      <c r="AU6" s="29">
        <v>-24194</v>
      </c>
      <c r="AV6" s="29">
        <v>-23778</v>
      </c>
      <c r="AW6" s="29">
        <v>-23199</v>
      </c>
      <c r="AX6" s="29">
        <v>-29118</v>
      </c>
      <c r="AY6" s="29">
        <v>-20956</v>
      </c>
      <c r="AZ6" s="29">
        <v>-24486</v>
      </c>
      <c r="BA6" s="29">
        <v>-27283</v>
      </c>
      <c r="BB6" s="29">
        <v>-29221</v>
      </c>
      <c r="BC6" s="29">
        <v>-26505</v>
      </c>
      <c r="BD6" s="29">
        <v>-25418</v>
      </c>
      <c r="BE6" s="29">
        <v>-28843</v>
      </c>
      <c r="BF6" s="29">
        <v>-27177</v>
      </c>
      <c r="BG6" s="29">
        <v>-25753</v>
      </c>
      <c r="BH6" s="29">
        <v>-15711</v>
      </c>
      <c r="BI6" s="29">
        <v>-13265</v>
      </c>
      <c r="BJ6" s="29">
        <v>-21184</v>
      </c>
      <c r="BK6" s="29">
        <v>-23438</v>
      </c>
      <c r="BL6" s="29">
        <v>-21425</v>
      </c>
      <c r="BM6" s="29">
        <v>-24419</v>
      </c>
      <c r="BN6" s="29">
        <v>-38343</v>
      </c>
      <c r="BO6" s="29">
        <v>-34613</v>
      </c>
    </row>
    <row r="7" spans="1:67" ht="15">
      <c r="A7" s="30" t="s">
        <v>117</v>
      </c>
      <c r="B7" s="33"/>
      <c r="C7" s="31"/>
      <c r="D7" s="31"/>
      <c r="E7" s="31"/>
      <c r="F7" s="31"/>
      <c r="G7" s="31"/>
      <c r="H7" s="31">
        <v>-9500</v>
      </c>
      <c r="I7" s="31">
        <v>-17996</v>
      </c>
      <c r="J7" s="31">
        <v>-13844</v>
      </c>
      <c r="K7" s="31">
        <v>-13895</v>
      </c>
      <c r="L7" s="31">
        <v>-12526</v>
      </c>
      <c r="M7" s="31">
        <v>-13623</v>
      </c>
      <c r="N7" s="31">
        <v>-15096</v>
      </c>
      <c r="O7" s="31">
        <v>-14172</v>
      </c>
      <c r="P7" s="31">
        <v>-13718</v>
      </c>
      <c r="Q7" s="31">
        <v>-15433</v>
      </c>
      <c r="R7" s="31">
        <v>-10821</v>
      </c>
      <c r="S7" s="31">
        <v>-11913</v>
      </c>
      <c r="T7" s="31">
        <v>-11273</v>
      </c>
      <c r="U7" s="31">
        <v>-13506</v>
      </c>
      <c r="V7" s="31">
        <v>-23742</v>
      </c>
      <c r="W7" s="31">
        <v>-19015</v>
      </c>
      <c r="X7" s="31">
        <v>-18597</v>
      </c>
      <c r="Y7" s="31">
        <v>-21317</v>
      </c>
      <c r="Z7" s="31">
        <v>-25215</v>
      </c>
      <c r="AA7" s="31">
        <v>-22279</v>
      </c>
      <c r="AB7" s="31">
        <v>-22174</v>
      </c>
      <c r="AC7" s="31">
        <v>-23673</v>
      </c>
      <c r="AD7" s="31">
        <v>-28810</v>
      </c>
      <c r="AE7" s="31">
        <v>-28648</v>
      </c>
      <c r="AF7" s="31">
        <v>-27337</v>
      </c>
      <c r="AG7" s="31">
        <v>-25571</v>
      </c>
      <c r="AH7" s="31">
        <v>-28462</v>
      </c>
      <c r="AI7" s="31">
        <v>-30539</v>
      </c>
      <c r="AJ7" s="31">
        <v>-26532</v>
      </c>
      <c r="AK7" s="31">
        <v>-28838</v>
      </c>
      <c r="AL7" s="31">
        <v>-28916</v>
      </c>
      <c r="AM7" s="31">
        <v>-29505</v>
      </c>
      <c r="AN7" s="31">
        <v>-29650</v>
      </c>
      <c r="AO7" s="31">
        <v>-28924</v>
      </c>
      <c r="AP7" s="31">
        <v>-30823</v>
      </c>
      <c r="AQ7" s="31">
        <v>-31593</v>
      </c>
      <c r="AR7" s="31">
        <v>-33093</v>
      </c>
      <c r="AS7" s="31">
        <v>-34096</v>
      </c>
      <c r="AT7" s="31">
        <v>-35816</v>
      </c>
      <c r="AU7" s="31">
        <v>-36822</v>
      </c>
      <c r="AV7" s="31">
        <v>-38412</v>
      </c>
      <c r="AW7" s="31">
        <v>-37755</v>
      </c>
      <c r="AX7" s="31">
        <v>-36526</v>
      </c>
      <c r="AY7" s="31">
        <v>-35133</v>
      </c>
      <c r="AZ7" s="31">
        <v>-36294</v>
      </c>
      <c r="BA7" s="31">
        <v>-39476</v>
      </c>
      <c r="BB7" s="31">
        <v>-45251</v>
      </c>
      <c r="BC7" s="31">
        <v>-36453</v>
      </c>
      <c r="BD7" s="31">
        <v>-39312</v>
      </c>
      <c r="BE7" s="31">
        <v>-35760</v>
      </c>
      <c r="BF7" s="31">
        <v>-38014</v>
      </c>
      <c r="BG7" s="31">
        <v>-33873</v>
      </c>
      <c r="BH7" s="31">
        <v>-36231</v>
      </c>
      <c r="BI7" s="31">
        <v>-22679</v>
      </c>
      <c r="BJ7" s="31">
        <v>-27238</v>
      </c>
      <c r="BK7" s="31">
        <v>-29396</v>
      </c>
      <c r="BL7" s="31">
        <v>-25644</v>
      </c>
      <c r="BM7" s="31">
        <v>-26962.394540000001</v>
      </c>
      <c r="BN7" s="31">
        <v>-40656.928509999998</v>
      </c>
      <c r="BO7" s="31">
        <v>-34056.04608</v>
      </c>
    </row>
    <row r="8" spans="1:67" ht="15">
      <c r="A8" s="27" t="s">
        <v>294</v>
      </c>
      <c r="B8" s="33"/>
      <c r="C8" s="29"/>
      <c r="D8" s="29"/>
      <c r="E8" s="29"/>
      <c r="F8" s="29"/>
      <c r="G8" s="29"/>
      <c r="H8" s="29" t="s">
        <v>75</v>
      </c>
      <c r="I8" s="29" t="s">
        <v>75</v>
      </c>
      <c r="J8" s="29" t="s">
        <v>75</v>
      </c>
      <c r="K8" s="29">
        <v>4321</v>
      </c>
      <c r="L8" s="29" t="s">
        <v>75</v>
      </c>
      <c r="M8" s="29">
        <v>858</v>
      </c>
      <c r="N8" s="29" t="s">
        <v>75</v>
      </c>
      <c r="O8" s="29">
        <v>7284</v>
      </c>
      <c r="P8" s="29" t="s">
        <v>75</v>
      </c>
      <c r="Q8" s="29">
        <v>908</v>
      </c>
      <c r="R8" s="29">
        <v>1138</v>
      </c>
      <c r="S8" s="29" t="s">
        <v>133</v>
      </c>
      <c r="T8" s="29">
        <v>1126</v>
      </c>
      <c r="U8" s="29">
        <v>1340</v>
      </c>
      <c r="V8" s="29">
        <v>1657</v>
      </c>
      <c r="W8" s="29" t="s">
        <v>132</v>
      </c>
      <c r="X8" s="29">
        <v>1241</v>
      </c>
      <c r="Y8" s="29" t="s">
        <v>120</v>
      </c>
      <c r="Z8" s="29">
        <v>1303</v>
      </c>
      <c r="AA8" s="29">
        <v>1377</v>
      </c>
      <c r="AB8" s="29">
        <v>1485</v>
      </c>
      <c r="AC8" s="29">
        <v>1191</v>
      </c>
      <c r="AD8" s="29">
        <v>1774</v>
      </c>
      <c r="AE8" s="29">
        <v>2228</v>
      </c>
      <c r="AF8" s="29">
        <v>2108</v>
      </c>
      <c r="AG8" s="29">
        <v>2388</v>
      </c>
      <c r="AH8" s="29">
        <v>2169</v>
      </c>
      <c r="AI8" s="29">
        <v>2113</v>
      </c>
      <c r="AJ8" s="29">
        <v>1740</v>
      </c>
      <c r="AK8" s="29">
        <v>1825</v>
      </c>
      <c r="AL8" s="29">
        <v>2885</v>
      </c>
      <c r="AM8" s="29">
        <v>2159</v>
      </c>
      <c r="AN8" s="29">
        <v>1862</v>
      </c>
      <c r="AO8" s="29">
        <v>2812</v>
      </c>
      <c r="AP8" s="29">
        <v>2536</v>
      </c>
      <c r="AQ8" s="29">
        <v>2145</v>
      </c>
      <c r="AR8" s="29">
        <v>1925</v>
      </c>
      <c r="AS8" s="29">
        <v>2240</v>
      </c>
      <c r="AT8" s="29">
        <v>1750</v>
      </c>
      <c r="AU8" s="29">
        <v>1689</v>
      </c>
      <c r="AV8" s="29" t="s">
        <v>75</v>
      </c>
      <c r="AW8" s="29" t="s">
        <v>75</v>
      </c>
      <c r="AX8" s="29" t="s">
        <v>75</v>
      </c>
      <c r="AY8" s="29">
        <v>1112</v>
      </c>
      <c r="AZ8" s="29">
        <v>1525</v>
      </c>
      <c r="BA8" s="29">
        <v>1905</v>
      </c>
      <c r="BB8" s="29">
        <v>1786</v>
      </c>
      <c r="BC8" s="29">
        <v>2057</v>
      </c>
      <c r="BD8" s="29">
        <v>1886</v>
      </c>
      <c r="BE8" s="29">
        <v>1915</v>
      </c>
      <c r="BF8" s="29">
        <v>2200</v>
      </c>
      <c r="BG8" s="29">
        <v>1693</v>
      </c>
      <c r="BH8" s="29" t="s">
        <v>75</v>
      </c>
      <c r="BI8" s="29">
        <v>156</v>
      </c>
      <c r="BJ8" s="29">
        <v>1717</v>
      </c>
      <c r="BK8" s="29">
        <v>1467</v>
      </c>
      <c r="BL8" s="29">
        <v>800</v>
      </c>
      <c r="BM8" s="29">
        <v>1509.2196000000001</v>
      </c>
      <c r="BN8" s="29">
        <v>2072.5773599999998</v>
      </c>
      <c r="BO8" s="29">
        <v>1513.13768</v>
      </c>
    </row>
    <row r="9" spans="1:67" ht="15">
      <c r="A9" s="30" t="s">
        <v>295</v>
      </c>
      <c r="B9" s="33"/>
      <c r="C9" s="31"/>
      <c r="D9" s="31"/>
      <c r="E9" s="31"/>
      <c r="F9" s="31"/>
      <c r="G9" s="31"/>
      <c r="H9" s="31">
        <v>-400</v>
      </c>
      <c r="I9" s="31">
        <v>-466</v>
      </c>
      <c r="J9" s="31">
        <v>-5</v>
      </c>
      <c r="K9" s="31">
        <v>-386</v>
      </c>
      <c r="L9" s="31">
        <v>-479</v>
      </c>
      <c r="M9" s="31" t="s">
        <v>75</v>
      </c>
      <c r="N9" s="31">
        <v>-765</v>
      </c>
      <c r="O9" s="31">
        <v>-845</v>
      </c>
      <c r="P9" s="31">
        <v>-906</v>
      </c>
      <c r="Q9" s="31">
        <v>-902</v>
      </c>
      <c r="R9" s="31">
        <v>-886</v>
      </c>
      <c r="S9" s="31">
        <v>-878</v>
      </c>
      <c r="T9" s="31">
        <v>-873</v>
      </c>
      <c r="U9" s="31">
        <v>-873</v>
      </c>
      <c r="V9" s="31">
        <v>-981</v>
      </c>
      <c r="W9" s="31">
        <v>-981</v>
      </c>
      <c r="X9" s="31">
        <v>-1272</v>
      </c>
      <c r="Y9" s="31">
        <v>-1429</v>
      </c>
      <c r="Z9" s="31">
        <v>-1537</v>
      </c>
      <c r="AA9" s="31">
        <v>-1899</v>
      </c>
      <c r="AB9" s="31">
        <v>-2060</v>
      </c>
      <c r="AC9" s="31">
        <v>-2160</v>
      </c>
      <c r="AD9" s="31">
        <v>-1998</v>
      </c>
      <c r="AE9" s="31">
        <v>-2161</v>
      </c>
      <c r="AF9" s="31">
        <v>-2206</v>
      </c>
      <c r="AG9" s="31">
        <v>-2161</v>
      </c>
      <c r="AH9" s="31">
        <v>-2137</v>
      </c>
      <c r="AI9" s="31">
        <v>2272</v>
      </c>
      <c r="AJ9" s="31">
        <v>-2237</v>
      </c>
      <c r="AK9" s="31">
        <v>-2311</v>
      </c>
      <c r="AL9" s="31">
        <v>-2390</v>
      </c>
      <c r="AM9" s="31">
        <v>-2644</v>
      </c>
      <c r="AN9" s="31">
        <v>-2584</v>
      </c>
      <c r="AO9" s="31">
        <v>-2573</v>
      </c>
      <c r="AP9" s="31">
        <v>-2388</v>
      </c>
      <c r="AQ9" s="31">
        <v>-2394</v>
      </c>
      <c r="AR9" s="31">
        <v>-2355</v>
      </c>
      <c r="AS9" s="31">
        <v>-2355</v>
      </c>
      <c r="AT9" s="31">
        <v>-2355</v>
      </c>
      <c r="AU9" s="31">
        <v>-2729</v>
      </c>
      <c r="AV9" s="31">
        <v>-2683</v>
      </c>
      <c r="AW9" s="31">
        <v>-2386</v>
      </c>
      <c r="AX9" s="31">
        <v>-2383</v>
      </c>
      <c r="AY9" s="31">
        <v>-2945</v>
      </c>
      <c r="AZ9" s="31">
        <v>-1971</v>
      </c>
      <c r="BA9" s="31">
        <v>-2432</v>
      </c>
      <c r="BB9" s="31">
        <v>-2467</v>
      </c>
      <c r="BC9" s="31">
        <v>-3388</v>
      </c>
      <c r="BD9" s="31">
        <v>-3713</v>
      </c>
      <c r="BE9" s="31">
        <v>-3295</v>
      </c>
      <c r="BF9" s="31">
        <v>-5537</v>
      </c>
      <c r="BG9" s="31">
        <v>-4001</v>
      </c>
      <c r="BH9" s="31">
        <v>-2803</v>
      </c>
      <c r="BI9" s="31">
        <v>-3201</v>
      </c>
      <c r="BJ9" s="31">
        <v>-6143</v>
      </c>
      <c r="BK9" s="31">
        <v>-3917</v>
      </c>
      <c r="BL9" s="31">
        <v>-3746</v>
      </c>
      <c r="BM9" s="31">
        <v>-3511</v>
      </c>
      <c r="BN9" s="31">
        <v>-6370</v>
      </c>
      <c r="BO9" s="31">
        <v>-4056</v>
      </c>
    </row>
    <row r="10" spans="1:67" ht="15">
      <c r="A10" s="27" t="s">
        <v>159</v>
      </c>
      <c r="B10" s="33"/>
      <c r="C10" s="29"/>
      <c r="D10" s="29"/>
      <c r="E10" s="29"/>
      <c r="F10" s="29"/>
      <c r="G10" s="29"/>
      <c r="H10" s="29" t="s">
        <v>75</v>
      </c>
      <c r="I10" s="29" t="s">
        <v>75</v>
      </c>
      <c r="J10" s="29">
        <v>1135</v>
      </c>
      <c r="K10" s="29">
        <v>716</v>
      </c>
      <c r="L10" s="29" t="s">
        <v>75</v>
      </c>
      <c r="M10" s="29">
        <v>-533</v>
      </c>
      <c r="N10" s="29" t="s">
        <v>75</v>
      </c>
      <c r="O10" s="29" t="s">
        <v>75</v>
      </c>
      <c r="P10" s="29" t="s">
        <v>75</v>
      </c>
      <c r="Q10" s="29" t="s">
        <v>75</v>
      </c>
      <c r="R10" s="29" t="s">
        <v>75</v>
      </c>
      <c r="S10" s="29" t="s">
        <v>75</v>
      </c>
      <c r="T10" s="29" t="s">
        <v>75</v>
      </c>
      <c r="U10" s="29" t="s">
        <v>75</v>
      </c>
      <c r="V10" s="29">
        <v>276</v>
      </c>
      <c r="W10" s="29" t="s">
        <v>75</v>
      </c>
      <c r="X10" s="29" t="s">
        <v>75</v>
      </c>
      <c r="Y10" s="29">
        <v>272</v>
      </c>
      <c r="Z10" s="29">
        <v>181</v>
      </c>
      <c r="AA10" s="29" t="s">
        <v>75</v>
      </c>
      <c r="AB10" s="29" t="s">
        <v>75</v>
      </c>
      <c r="AC10" s="29">
        <v>1</v>
      </c>
      <c r="AD10" s="29" t="s">
        <v>75</v>
      </c>
      <c r="AE10" s="29" t="s">
        <v>75</v>
      </c>
      <c r="AF10" s="29" t="s">
        <v>75</v>
      </c>
      <c r="AG10" s="29" t="s">
        <v>75</v>
      </c>
      <c r="AH10" s="29" t="s">
        <v>75</v>
      </c>
      <c r="AI10" s="29" t="s">
        <v>75</v>
      </c>
      <c r="AJ10" s="29" t="s">
        <v>75</v>
      </c>
      <c r="AK10" s="29" t="s">
        <v>75</v>
      </c>
      <c r="AL10" s="29" t="s">
        <v>75</v>
      </c>
      <c r="AM10" s="29" t="s">
        <v>75</v>
      </c>
      <c r="AN10" s="29" t="s">
        <v>75</v>
      </c>
      <c r="AO10" s="29" t="s">
        <v>75</v>
      </c>
      <c r="AP10" s="29" t="s">
        <v>75</v>
      </c>
      <c r="AQ10" s="29" t="s">
        <v>75</v>
      </c>
      <c r="AR10" s="29" t="s">
        <v>75</v>
      </c>
      <c r="AS10" s="29" t="s">
        <v>75</v>
      </c>
      <c r="AT10" s="29" t="s">
        <v>75</v>
      </c>
      <c r="AU10" s="29" t="s">
        <v>75</v>
      </c>
      <c r="AV10" s="29" t="s">
        <v>75</v>
      </c>
      <c r="AW10" s="29" t="s">
        <v>75</v>
      </c>
      <c r="AX10" s="29" t="s">
        <v>75</v>
      </c>
      <c r="AY10" s="29" t="s">
        <v>75</v>
      </c>
      <c r="AZ10" s="29" t="s">
        <v>75</v>
      </c>
      <c r="BA10" s="29" t="s">
        <v>75</v>
      </c>
      <c r="BB10" s="29" t="s">
        <v>75</v>
      </c>
      <c r="BC10" s="29" t="s">
        <v>75</v>
      </c>
      <c r="BD10" s="29" t="s">
        <v>75</v>
      </c>
      <c r="BE10" s="29" t="s">
        <v>75</v>
      </c>
      <c r="BF10" s="29" t="s">
        <v>75</v>
      </c>
      <c r="BG10" s="29" t="s">
        <v>75</v>
      </c>
      <c r="BH10" s="29" t="s">
        <v>75</v>
      </c>
      <c r="BI10" s="29" t="s">
        <v>75</v>
      </c>
      <c r="BJ10" s="29"/>
      <c r="BK10" s="29"/>
      <c r="BL10" s="29"/>
      <c r="BM10" s="29"/>
      <c r="BN10" s="29"/>
      <c r="BO10" s="29"/>
    </row>
    <row r="11" spans="1:67" s="17" customFormat="1" ht="15">
      <c r="A11" s="30" t="s">
        <v>160</v>
      </c>
      <c r="B11" s="33"/>
      <c r="C11" s="31"/>
      <c r="D11" s="31"/>
      <c r="E11" s="31"/>
      <c r="F11" s="31"/>
      <c r="G11" s="31"/>
      <c r="H11" s="31">
        <v>2700</v>
      </c>
      <c r="I11" s="31">
        <v>8076</v>
      </c>
      <c r="J11" s="31">
        <v>5971</v>
      </c>
      <c r="K11" s="31" t="s">
        <v>75</v>
      </c>
      <c r="L11" s="31">
        <v>6315</v>
      </c>
      <c r="M11" s="31">
        <v>5789</v>
      </c>
      <c r="N11" s="31">
        <v>6462</v>
      </c>
      <c r="O11" s="31" t="s">
        <v>75</v>
      </c>
      <c r="P11" s="31">
        <v>7275</v>
      </c>
      <c r="Q11" s="31">
        <v>7378</v>
      </c>
      <c r="R11" s="31" t="s">
        <v>75</v>
      </c>
      <c r="S11" s="31" t="s">
        <v>75</v>
      </c>
      <c r="T11" s="31" t="s">
        <v>75</v>
      </c>
      <c r="U11" s="31" t="s">
        <v>75</v>
      </c>
      <c r="V11" s="31" t="s">
        <v>75</v>
      </c>
      <c r="W11" s="31" t="s">
        <v>75</v>
      </c>
      <c r="X11" s="31" t="s">
        <v>75</v>
      </c>
      <c r="Y11" s="31" t="s">
        <v>75</v>
      </c>
      <c r="Z11" s="31" t="s">
        <v>75</v>
      </c>
      <c r="AA11" s="31" t="s">
        <v>75</v>
      </c>
      <c r="AB11" s="31" t="s">
        <v>75</v>
      </c>
      <c r="AC11" s="31" t="s">
        <v>75</v>
      </c>
      <c r="AD11" s="31" t="s">
        <v>75</v>
      </c>
      <c r="AE11" s="31" t="s">
        <v>75</v>
      </c>
      <c r="AF11" s="31" t="s">
        <v>75</v>
      </c>
      <c r="AG11" s="31" t="s">
        <v>75</v>
      </c>
      <c r="AH11" s="31" t="s">
        <v>75</v>
      </c>
      <c r="AI11" s="31" t="s">
        <v>75</v>
      </c>
      <c r="AJ11" s="31" t="s">
        <v>75</v>
      </c>
      <c r="AK11" s="31" t="s">
        <v>75</v>
      </c>
      <c r="AL11" s="31" t="s">
        <v>75</v>
      </c>
      <c r="AM11" s="31" t="s">
        <v>75</v>
      </c>
      <c r="AN11" s="31" t="s">
        <v>75</v>
      </c>
      <c r="AO11" s="31" t="s">
        <v>75</v>
      </c>
      <c r="AP11" s="31" t="s">
        <v>75</v>
      </c>
      <c r="AQ11" s="31" t="s">
        <v>75</v>
      </c>
      <c r="AR11" s="31" t="s">
        <v>75</v>
      </c>
      <c r="AS11" s="31" t="s">
        <v>75</v>
      </c>
      <c r="AT11" s="31" t="s">
        <v>75</v>
      </c>
      <c r="AU11" s="31" t="s">
        <v>75</v>
      </c>
      <c r="AV11" s="31" t="s">
        <v>75</v>
      </c>
      <c r="AW11" s="31" t="s">
        <v>75</v>
      </c>
      <c r="AX11" s="31" t="s">
        <v>75</v>
      </c>
      <c r="AY11" s="31" t="s">
        <v>75</v>
      </c>
      <c r="AZ11" s="31" t="s">
        <v>75</v>
      </c>
      <c r="BA11" s="31" t="s">
        <v>75</v>
      </c>
      <c r="BB11" s="31" t="s">
        <v>75</v>
      </c>
      <c r="BC11" s="31" t="s">
        <v>75</v>
      </c>
      <c r="BD11" s="31" t="s">
        <v>75</v>
      </c>
      <c r="BE11" s="31" t="s">
        <v>75</v>
      </c>
      <c r="BF11" s="31" t="s">
        <v>75</v>
      </c>
      <c r="BG11" s="31" t="s">
        <v>75</v>
      </c>
      <c r="BH11" s="31" t="s">
        <v>75</v>
      </c>
      <c r="BI11" s="31" t="s">
        <v>75</v>
      </c>
      <c r="BJ11" s="31"/>
      <c r="BK11" s="31"/>
      <c r="BL11" s="31"/>
      <c r="BM11" s="31"/>
      <c r="BN11" s="31"/>
      <c r="BO11" s="31"/>
    </row>
    <row r="12" spans="1:67" s="70" customFormat="1" ht="15">
      <c r="A12" s="27" t="s">
        <v>161</v>
      </c>
      <c r="B12" s="33"/>
      <c r="C12" s="29"/>
      <c r="D12" s="29"/>
      <c r="E12" s="29"/>
      <c r="F12" s="29"/>
      <c r="G12" s="29"/>
      <c r="H12" s="29">
        <v>2100</v>
      </c>
      <c r="I12" s="29">
        <v>1472</v>
      </c>
      <c r="J12" s="29" t="s">
        <v>75</v>
      </c>
      <c r="K12" s="29" t="s">
        <v>75</v>
      </c>
      <c r="L12" s="29" t="s">
        <v>75</v>
      </c>
      <c r="M12" s="29" t="s">
        <v>75</v>
      </c>
      <c r="N12" s="29" t="s">
        <v>75</v>
      </c>
      <c r="O12" s="29" t="s">
        <v>75</v>
      </c>
      <c r="P12" s="29" t="s">
        <v>75</v>
      </c>
      <c r="Q12" s="29" t="s">
        <v>75</v>
      </c>
      <c r="R12" s="29" t="s">
        <v>75</v>
      </c>
      <c r="S12" s="29" t="s">
        <v>75</v>
      </c>
      <c r="T12" s="29" t="s">
        <v>75</v>
      </c>
      <c r="U12" s="29" t="s">
        <v>75</v>
      </c>
      <c r="V12" s="29" t="s">
        <v>75</v>
      </c>
      <c r="W12" s="29" t="s">
        <v>75</v>
      </c>
      <c r="X12" s="29" t="s">
        <v>75</v>
      </c>
      <c r="Y12" s="29" t="s">
        <v>75</v>
      </c>
      <c r="Z12" s="29" t="s">
        <v>75</v>
      </c>
      <c r="AA12" s="29" t="s">
        <v>75</v>
      </c>
      <c r="AB12" s="29" t="s">
        <v>75</v>
      </c>
      <c r="AC12" s="29" t="s">
        <v>75</v>
      </c>
      <c r="AD12" s="29" t="s">
        <v>75</v>
      </c>
      <c r="AE12" s="29" t="s">
        <v>75</v>
      </c>
      <c r="AF12" s="29" t="s">
        <v>75</v>
      </c>
      <c r="AG12" s="29" t="s">
        <v>75</v>
      </c>
      <c r="AH12" s="29" t="s">
        <v>75</v>
      </c>
      <c r="AI12" s="29" t="s">
        <v>75</v>
      </c>
      <c r="AJ12" s="29" t="s">
        <v>75</v>
      </c>
      <c r="AK12" s="29" t="s">
        <v>75</v>
      </c>
      <c r="AL12" s="29" t="s">
        <v>75</v>
      </c>
      <c r="AM12" s="29" t="s">
        <v>75</v>
      </c>
      <c r="AN12" s="29" t="s">
        <v>75</v>
      </c>
      <c r="AO12" s="29" t="s">
        <v>75</v>
      </c>
      <c r="AP12" s="29" t="s">
        <v>75</v>
      </c>
      <c r="AQ12" s="29" t="s">
        <v>75</v>
      </c>
      <c r="AR12" s="29" t="s">
        <v>75</v>
      </c>
      <c r="AS12" s="29" t="s">
        <v>75</v>
      </c>
      <c r="AT12" s="29" t="s">
        <v>75</v>
      </c>
      <c r="AU12" s="29" t="s">
        <v>75</v>
      </c>
      <c r="AV12" s="29" t="s">
        <v>75</v>
      </c>
      <c r="AW12" s="29" t="s">
        <v>75</v>
      </c>
      <c r="AX12" s="29" t="s">
        <v>75</v>
      </c>
      <c r="AY12" s="29" t="s">
        <v>75</v>
      </c>
      <c r="AZ12" s="29" t="s">
        <v>75</v>
      </c>
      <c r="BA12" s="29" t="s">
        <v>75</v>
      </c>
      <c r="BB12" s="29" t="s">
        <v>75</v>
      </c>
      <c r="BC12" s="29" t="s">
        <v>75</v>
      </c>
      <c r="BD12" s="29" t="s">
        <v>75</v>
      </c>
      <c r="BE12" s="29" t="s">
        <v>75</v>
      </c>
      <c r="BF12" s="29" t="s">
        <v>75</v>
      </c>
      <c r="BG12" s="29" t="s">
        <v>75</v>
      </c>
      <c r="BH12" s="29" t="s">
        <v>75</v>
      </c>
      <c r="BI12" s="29" t="s">
        <v>75</v>
      </c>
      <c r="BJ12" s="29"/>
      <c r="BK12" s="29"/>
      <c r="BL12" s="29"/>
      <c r="BM12" s="29"/>
      <c r="BN12" s="29"/>
      <c r="BO12" s="29"/>
    </row>
    <row r="13" spans="1:67" s="70" customFormat="1" ht="15">
      <c r="A13" s="68" t="s">
        <v>118</v>
      </c>
      <c r="B13" s="69"/>
      <c r="C13" s="72"/>
      <c r="D13" s="72"/>
      <c r="E13" s="72"/>
      <c r="F13" s="72"/>
      <c r="G13" s="72"/>
      <c r="H13" s="72">
        <v>32400</v>
      </c>
      <c r="I13" s="72">
        <v>48366</v>
      </c>
      <c r="J13" s="72">
        <v>67809</v>
      </c>
      <c r="K13" s="72">
        <v>56009</v>
      </c>
      <c r="L13" s="72">
        <v>65451</v>
      </c>
      <c r="M13" s="72">
        <v>74358</v>
      </c>
      <c r="N13" s="72">
        <v>94552</v>
      </c>
      <c r="O13" s="72">
        <v>73379</v>
      </c>
      <c r="P13" s="72">
        <v>82909</v>
      </c>
      <c r="Q13" s="72">
        <v>85766</v>
      </c>
      <c r="R13" s="72">
        <v>120751</v>
      </c>
      <c r="S13" s="72">
        <v>93021</v>
      </c>
      <c r="T13" s="72">
        <v>109322</v>
      </c>
      <c r="U13" s="72" t="s">
        <v>135</v>
      </c>
      <c r="V13" s="72">
        <v>165544</v>
      </c>
      <c r="W13" s="72">
        <v>158635</v>
      </c>
      <c r="X13" s="72">
        <v>176033</v>
      </c>
      <c r="Y13" s="72" t="s">
        <v>121</v>
      </c>
      <c r="Z13" s="72">
        <v>241728</v>
      </c>
      <c r="AA13" s="72">
        <v>217765</v>
      </c>
      <c r="AB13" s="72">
        <v>245036</v>
      </c>
      <c r="AC13" s="72">
        <v>257076</v>
      </c>
      <c r="AD13" s="72">
        <v>315285</v>
      </c>
      <c r="AE13" s="72">
        <v>264791</v>
      </c>
      <c r="AF13" s="72">
        <v>290290</v>
      </c>
      <c r="AG13" s="72">
        <v>299144</v>
      </c>
      <c r="AH13" s="72">
        <v>352995</v>
      </c>
      <c r="AI13" s="72">
        <v>294629</v>
      </c>
      <c r="AJ13" s="72">
        <v>309386</v>
      </c>
      <c r="AK13" s="72">
        <v>311166</v>
      </c>
      <c r="AL13" s="72">
        <v>382122</v>
      </c>
      <c r="AM13" s="72">
        <v>311401</v>
      </c>
      <c r="AN13" s="72">
        <v>320689</v>
      </c>
      <c r="AO13" s="72">
        <f>SUM(AO5:AO12)</f>
        <v>331233</v>
      </c>
      <c r="AP13" s="72">
        <v>384646</v>
      </c>
      <c r="AQ13" s="72">
        <v>304864</v>
      </c>
      <c r="AR13" s="72">
        <v>291870</v>
      </c>
      <c r="AS13" s="72">
        <v>297668</v>
      </c>
      <c r="AT13" s="72">
        <v>360763</v>
      </c>
      <c r="AU13" s="72">
        <v>295647</v>
      </c>
      <c r="AV13" s="72">
        <v>285323</v>
      </c>
      <c r="AW13" s="72">
        <v>284144</v>
      </c>
      <c r="AX13" s="72">
        <v>335057</v>
      </c>
      <c r="AY13" s="72">
        <v>267861</v>
      </c>
      <c r="AZ13" s="72">
        <v>269105</v>
      </c>
      <c r="BA13" s="72">
        <v>271701</v>
      </c>
      <c r="BB13" s="72">
        <v>316879</v>
      </c>
      <c r="BC13" s="72">
        <v>278046</v>
      </c>
      <c r="BD13" s="72">
        <v>291863</v>
      </c>
      <c r="BE13" s="72">
        <v>292101</v>
      </c>
      <c r="BF13" s="72">
        <v>317619</v>
      </c>
      <c r="BG13" s="72">
        <v>258183</v>
      </c>
      <c r="BH13" s="72">
        <v>137386</v>
      </c>
      <c r="BI13" s="72">
        <v>183718</v>
      </c>
      <c r="BJ13" s="72">
        <v>238880</v>
      </c>
      <c r="BK13" s="72">
        <v>206180</v>
      </c>
      <c r="BL13" s="72">
        <v>232480</v>
      </c>
      <c r="BM13" s="72">
        <v>280003.82506</v>
      </c>
      <c r="BN13" s="72">
        <v>328362.64885</v>
      </c>
      <c r="BO13" s="72">
        <v>302004.09159999999</v>
      </c>
    </row>
    <row r="14" spans="1:67" s="70" customFormat="1" ht="15">
      <c r="A14" s="85" t="s">
        <v>296</v>
      </c>
      <c r="B14" s="84"/>
      <c r="C14" s="83"/>
      <c r="D14" s="83"/>
      <c r="E14" s="83"/>
      <c r="F14" s="83"/>
      <c r="G14" s="83"/>
      <c r="H14" s="83">
        <v>0.86199999999999999</v>
      </c>
      <c r="I14" s="83">
        <v>0.84399999999999997</v>
      </c>
      <c r="J14" s="83">
        <v>0.91</v>
      </c>
      <c r="K14" s="83">
        <v>0.85799999999999998</v>
      </c>
      <c r="L14" s="83">
        <v>0.90700000000000003</v>
      </c>
      <c r="M14" s="83">
        <v>0.90800000000000003</v>
      </c>
      <c r="N14" s="83">
        <v>0.91</v>
      </c>
      <c r="O14" s="83">
        <v>0.90500000000000003</v>
      </c>
      <c r="P14" s="83">
        <v>0.91900000000000004</v>
      </c>
      <c r="Q14" s="83">
        <v>0.91400000000000003</v>
      </c>
      <c r="R14" s="83">
        <v>0.92</v>
      </c>
      <c r="S14" s="83">
        <v>0.88800000000000001</v>
      </c>
      <c r="T14" s="83">
        <v>0.90800000000000003</v>
      </c>
      <c r="U14" s="83">
        <v>0.9</v>
      </c>
      <c r="V14" s="83">
        <v>0.879</v>
      </c>
      <c r="W14" s="83">
        <v>0.89500000000000002</v>
      </c>
      <c r="X14" s="83">
        <v>0.90400000000000003</v>
      </c>
      <c r="Y14" s="83">
        <v>0.90200000000000002</v>
      </c>
      <c r="Z14" s="83">
        <v>0.90500000000000003</v>
      </c>
      <c r="AA14" s="83">
        <v>0.90500000000000003</v>
      </c>
      <c r="AB14" s="83">
        <v>0.91500000000000004</v>
      </c>
      <c r="AC14" s="83">
        <v>0.91300000000000003</v>
      </c>
      <c r="AD14" s="83">
        <v>0.91600000000000004</v>
      </c>
      <c r="AE14" s="83">
        <v>0.90300000000000002</v>
      </c>
      <c r="AF14" s="83">
        <v>0.91400000000000003</v>
      </c>
      <c r="AG14" s="83">
        <v>0.92200000000000004</v>
      </c>
      <c r="AH14" s="83">
        <v>0.92500000000000004</v>
      </c>
      <c r="AI14" s="83">
        <v>0.90600000000000003</v>
      </c>
      <c r="AJ14" s="83">
        <v>0.92</v>
      </c>
      <c r="AK14" s="83">
        <v>0.91400000000000003</v>
      </c>
      <c r="AL14" s="83">
        <v>0.93100000000000005</v>
      </c>
      <c r="AM14" s="83">
        <v>0.91200000000000003</v>
      </c>
      <c r="AN14" s="83">
        <v>0.91300000000000003</v>
      </c>
      <c r="AO14" s="83">
        <v>0.92</v>
      </c>
      <c r="AP14" s="83">
        <v>0.92600000000000005</v>
      </c>
      <c r="AQ14" s="83">
        <v>0.90543085065309203</v>
      </c>
      <c r="AR14" s="83">
        <v>0.89697688641120121</v>
      </c>
      <c r="AS14" s="83">
        <v>0.8969172499615824</v>
      </c>
      <c r="AT14" s="83">
        <v>0.90800000000000003</v>
      </c>
      <c r="AU14" s="83">
        <v>0.88647382829248988</v>
      </c>
      <c r="AV14" s="83">
        <v>0.874</v>
      </c>
      <c r="AW14" s="83">
        <v>0.876</v>
      </c>
      <c r="AX14" s="83">
        <v>0.89600000000000002</v>
      </c>
      <c r="AY14" s="83">
        <v>0.879</v>
      </c>
      <c r="AZ14" s="83">
        <v>0.87987379228040352</v>
      </c>
      <c r="BA14" s="83">
        <v>0.87166350127043601</v>
      </c>
      <c r="BB14" s="83">
        <v>0.873</v>
      </c>
      <c r="BC14" s="83">
        <v>0.88</v>
      </c>
      <c r="BD14" s="83">
        <v>0.876</v>
      </c>
      <c r="BE14" s="83">
        <v>0.88700000000000001</v>
      </c>
      <c r="BF14" s="83">
        <v>0.88500000000000001</v>
      </c>
      <c r="BG14" s="83">
        <v>0.877</v>
      </c>
      <c r="BH14" s="83">
        <v>0.77900000000000003</v>
      </c>
      <c r="BI14" s="83">
        <v>0.877</v>
      </c>
      <c r="BJ14" s="83">
        <v>0.88300000000000001</v>
      </c>
      <c r="BK14" s="83">
        <v>0.86599999999999999</v>
      </c>
      <c r="BL14" s="83">
        <v>0.89</v>
      </c>
      <c r="BM14" s="83">
        <v>0.90600000000000003</v>
      </c>
      <c r="BN14" s="83">
        <v>0.88</v>
      </c>
      <c r="BO14" s="83">
        <v>0.89191203740073177</v>
      </c>
    </row>
    <row r="15" spans="1:67">
      <c r="AT15" s="9"/>
      <c r="AU15" s="9"/>
      <c r="AV15" s="9"/>
      <c r="AW15" s="9"/>
    </row>
    <row r="16" spans="1:67">
      <c r="A16" s="17" t="s">
        <v>155</v>
      </c>
      <c r="AT16" s="9"/>
      <c r="AU16" s="9"/>
      <c r="AV16" s="9"/>
      <c r="AW16" s="9"/>
    </row>
    <row r="17" spans="1:67" ht="13.5" customHeight="1">
      <c r="A17" s="191" t="s">
        <v>322</v>
      </c>
      <c r="B17" s="192"/>
      <c r="C17" s="191" t="s">
        <v>79</v>
      </c>
      <c r="D17" s="193" t="s">
        <v>80</v>
      </c>
      <c r="E17" s="193" t="s">
        <v>81</v>
      </c>
      <c r="F17" s="193" t="s">
        <v>74</v>
      </c>
      <c r="G17" s="193" t="s">
        <v>50</v>
      </c>
      <c r="H17" s="193" t="s">
        <v>51</v>
      </c>
      <c r="I17" s="193" t="s">
        <v>52</v>
      </c>
      <c r="J17" s="193" t="s">
        <v>53</v>
      </c>
      <c r="K17" s="191" t="s">
        <v>54</v>
      </c>
      <c r="L17" s="193" t="s">
        <v>55</v>
      </c>
      <c r="M17" s="193" t="s">
        <v>56</v>
      </c>
      <c r="N17" s="193" t="s">
        <v>105</v>
      </c>
      <c r="O17" s="193" t="s">
        <v>106</v>
      </c>
      <c r="P17" s="193" t="s">
        <v>107</v>
      </c>
      <c r="Q17" s="193" t="s">
        <v>158</v>
      </c>
      <c r="R17" s="193" t="s">
        <v>108</v>
      </c>
      <c r="S17" s="191" t="s">
        <v>164</v>
      </c>
      <c r="T17" s="193" t="s">
        <v>165</v>
      </c>
      <c r="U17" s="193" t="s">
        <v>122</v>
      </c>
      <c r="V17" s="193" t="s">
        <v>123</v>
      </c>
      <c r="W17" s="193" t="s">
        <v>82</v>
      </c>
      <c r="X17" s="193" t="s">
        <v>83</v>
      </c>
      <c r="Y17" s="193" t="s">
        <v>84</v>
      </c>
      <c r="Z17" s="193" t="s">
        <v>85</v>
      </c>
      <c r="AA17" s="191" t="s">
        <v>86</v>
      </c>
      <c r="AB17" s="193" t="s">
        <v>87</v>
      </c>
      <c r="AC17" s="193" t="s">
        <v>124</v>
      </c>
      <c r="AD17" s="193" t="s">
        <v>125</v>
      </c>
      <c r="AE17" s="193" t="s">
        <v>126</v>
      </c>
      <c r="AF17" s="193" t="s">
        <v>127</v>
      </c>
      <c r="AG17" s="193" t="s">
        <v>128</v>
      </c>
      <c r="AH17" s="193" t="s">
        <v>129</v>
      </c>
      <c r="AI17" s="191" t="s">
        <v>130</v>
      </c>
      <c r="AJ17" s="193" t="s">
        <v>131</v>
      </c>
      <c r="AK17" s="193" t="s">
        <v>57</v>
      </c>
      <c r="AL17" s="193" t="s">
        <v>58</v>
      </c>
      <c r="AM17" s="193" t="s">
        <v>59</v>
      </c>
      <c r="AN17" s="193" t="s">
        <v>172</v>
      </c>
      <c r="AO17" s="193" t="s">
        <v>174</v>
      </c>
      <c r="AP17" s="193" t="s">
        <v>176</v>
      </c>
      <c r="AQ17" s="191" t="s">
        <v>178</v>
      </c>
      <c r="AR17" s="191" t="s">
        <v>179</v>
      </c>
      <c r="AS17" s="191" t="s">
        <v>181</v>
      </c>
      <c r="AT17" s="191" t="s">
        <v>182</v>
      </c>
      <c r="AU17" s="191" t="s">
        <v>211</v>
      </c>
      <c r="AV17" s="191" t="s">
        <v>212</v>
      </c>
      <c r="AW17" s="194" t="s">
        <v>225</v>
      </c>
      <c r="AX17" s="194" t="s">
        <v>228</v>
      </c>
      <c r="AY17" s="194" t="s">
        <v>229</v>
      </c>
      <c r="AZ17" s="194" t="s">
        <v>268</v>
      </c>
      <c r="BA17" s="194" t="s">
        <v>304</v>
      </c>
      <c r="BB17" s="194" t="s">
        <v>307</v>
      </c>
      <c r="BC17" s="194" t="s">
        <v>309</v>
      </c>
      <c r="BD17" s="194" t="s">
        <v>314</v>
      </c>
      <c r="BE17" s="194" t="s">
        <v>323</v>
      </c>
      <c r="BF17" s="194" t="s">
        <v>325</v>
      </c>
      <c r="BG17" s="194" t="s">
        <v>338</v>
      </c>
      <c r="BH17" s="194" t="s">
        <v>341</v>
      </c>
      <c r="BI17" s="194" t="s">
        <v>343</v>
      </c>
      <c r="BJ17" s="194" t="s">
        <v>344</v>
      </c>
      <c r="BK17" s="194" t="s">
        <v>345</v>
      </c>
      <c r="BL17" s="194" t="s">
        <v>346</v>
      </c>
      <c r="BM17" s="194" t="s">
        <v>347</v>
      </c>
      <c r="BN17" s="194" t="s">
        <v>348</v>
      </c>
      <c r="BO17" s="194" t="s">
        <v>350</v>
      </c>
    </row>
    <row r="18" spans="1:67" ht="12.95" customHeight="1">
      <c r="A18" s="5" t="s">
        <v>89</v>
      </c>
      <c r="B18" s="62"/>
      <c r="C18" s="72">
        <v>18278</v>
      </c>
      <c r="D18" s="72">
        <v>18956</v>
      </c>
      <c r="E18" s="72">
        <v>19001</v>
      </c>
      <c r="F18" s="72">
        <v>34824</v>
      </c>
      <c r="G18" s="72">
        <v>31024</v>
      </c>
      <c r="H18" s="72">
        <v>41222</v>
      </c>
      <c r="I18" s="72">
        <v>59280</v>
      </c>
      <c r="J18" s="72">
        <v>75513</v>
      </c>
      <c r="K18" s="72">
        <v>66522</v>
      </c>
      <c r="L18" s="72">
        <v>72242</v>
      </c>
      <c r="M18" s="72">
        <v>82616</v>
      </c>
      <c r="N18" s="72">
        <v>102502</v>
      </c>
      <c r="O18" s="72">
        <v>81555</v>
      </c>
      <c r="P18" s="72">
        <v>90122</v>
      </c>
      <c r="Q18" s="72">
        <v>99284</v>
      </c>
      <c r="R18" s="72">
        <v>129249</v>
      </c>
      <c r="S18" s="72">
        <v>106325</v>
      </c>
      <c r="T18" s="72">
        <v>123049</v>
      </c>
      <c r="U18" s="72">
        <v>131121</v>
      </c>
      <c r="V18" s="72">
        <v>185941</v>
      </c>
      <c r="W18" s="72">
        <v>179083</v>
      </c>
      <c r="X18" s="72">
        <v>199418</v>
      </c>
      <c r="Y18" s="72">
        <v>219333</v>
      </c>
      <c r="Z18" s="72">
        <v>263642</v>
      </c>
      <c r="AA18" s="72">
        <v>243565</v>
      </c>
      <c r="AB18" s="72">
        <v>265831</v>
      </c>
      <c r="AC18" s="72">
        <v>278363</v>
      </c>
      <c r="AD18" s="72">
        <v>335853</v>
      </c>
      <c r="AE18" s="72">
        <v>290038.84999999998</v>
      </c>
      <c r="AF18" s="72">
        <v>315301.49</v>
      </c>
      <c r="AG18" s="72">
        <v>322437</v>
      </c>
      <c r="AH18" s="72">
        <v>375941</v>
      </c>
      <c r="AI18" s="72">
        <v>322421</v>
      </c>
      <c r="AJ18" s="72">
        <v>332458</v>
      </c>
      <c r="AK18" s="72">
        <v>318837</v>
      </c>
      <c r="AL18" s="72">
        <v>404169</v>
      </c>
      <c r="AM18" s="72">
        <v>339858</v>
      </c>
      <c r="AN18" s="72">
        <v>347888</v>
      </c>
      <c r="AO18" s="72">
        <v>354811</v>
      </c>
      <c r="AP18" s="72">
        <v>404196</v>
      </c>
      <c r="AQ18" s="72">
        <v>331471</v>
      </c>
      <c r="AR18" s="72">
        <v>321731</v>
      </c>
      <c r="AS18" s="72">
        <v>328475</v>
      </c>
      <c r="AT18" s="72">
        <v>388583</v>
      </c>
      <c r="AU18" s="72">
        <v>330452</v>
      </c>
      <c r="AV18" s="72">
        <v>324540</v>
      </c>
      <c r="AW18" s="72">
        <v>322423</v>
      </c>
      <c r="AX18" s="72">
        <v>370552</v>
      </c>
      <c r="AY18" s="72">
        <v>299176</v>
      </c>
      <c r="AZ18" s="72">
        <v>302581</v>
      </c>
      <c r="BA18" s="72">
        <v>312842</v>
      </c>
      <c r="BB18" s="72">
        <v>351668</v>
      </c>
      <c r="BC18" s="72">
        <v>314100</v>
      </c>
      <c r="BD18" s="72">
        <v>329673</v>
      </c>
      <c r="BE18" s="72">
        <v>328995</v>
      </c>
      <c r="BF18" s="72">
        <v>349942</v>
      </c>
      <c r="BG18" s="72">
        <v>295976</v>
      </c>
      <c r="BH18" s="72">
        <v>185536</v>
      </c>
      <c r="BI18" s="72">
        <v>207753</v>
      </c>
      <c r="BJ18" s="72">
        <v>266733</v>
      </c>
      <c r="BK18" s="72">
        <v>241131</v>
      </c>
      <c r="BL18" s="72">
        <v>261872</v>
      </c>
      <c r="BM18" s="72">
        <v>306638</v>
      </c>
      <c r="BN18" s="72">
        <v>373276</v>
      </c>
      <c r="BO18" s="72">
        <v>341798</v>
      </c>
    </row>
    <row r="19" spans="1:67" ht="12.95" customHeight="1">
      <c r="A19" s="27" t="s">
        <v>297</v>
      </c>
      <c r="B19" s="33"/>
      <c r="C19" s="29">
        <v>-8175</v>
      </c>
      <c r="D19" s="29">
        <v>-8502</v>
      </c>
      <c r="E19" s="29">
        <v>-8909</v>
      </c>
      <c r="F19" s="29">
        <v>-15344</v>
      </c>
      <c r="G19" s="29">
        <v>-24077</v>
      </c>
      <c r="H19" s="29">
        <v>-33648</v>
      </c>
      <c r="I19" s="29">
        <v>-43616</v>
      </c>
      <c r="J19" s="29">
        <v>-62296</v>
      </c>
      <c r="K19" s="29">
        <v>-39108</v>
      </c>
      <c r="L19" s="29">
        <v>-45547</v>
      </c>
      <c r="M19" s="29">
        <v>-50677</v>
      </c>
      <c r="N19" s="29">
        <v>-50317</v>
      </c>
      <c r="O19" s="29">
        <v>-33382</v>
      </c>
      <c r="P19" s="29">
        <v>-33032</v>
      </c>
      <c r="Q19" s="29">
        <v>-21828</v>
      </c>
      <c r="R19" s="29">
        <v>-28375</v>
      </c>
      <c r="S19" s="29">
        <v>-30820</v>
      </c>
      <c r="T19" s="29">
        <v>-33276</v>
      </c>
      <c r="U19" s="29">
        <v>-33730</v>
      </c>
      <c r="V19" s="29">
        <v>-57867</v>
      </c>
      <c r="W19" s="29">
        <v>-46417</v>
      </c>
      <c r="X19" s="29">
        <v>-45072</v>
      </c>
      <c r="Y19" s="29">
        <v>-46711</v>
      </c>
      <c r="Z19" s="29">
        <v>-58293</v>
      </c>
      <c r="AA19" s="29">
        <v>-60358</v>
      </c>
      <c r="AB19" s="29">
        <v>-52759</v>
      </c>
      <c r="AC19" s="29">
        <v>-57712</v>
      </c>
      <c r="AD19" s="29">
        <v>-91097</v>
      </c>
      <c r="AE19" s="29">
        <v>-74064.33</v>
      </c>
      <c r="AF19" s="29">
        <v>-71115.67</v>
      </c>
      <c r="AG19" s="29">
        <v>-75064</v>
      </c>
      <c r="AH19" s="29">
        <v>-72710</v>
      </c>
      <c r="AI19" s="29">
        <v>-79760</v>
      </c>
      <c r="AJ19" s="29">
        <v>-69553</v>
      </c>
      <c r="AK19" s="29">
        <v>-74066</v>
      </c>
      <c r="AL19" s="29">
        <v>-77220</v>
      </c>
      <c r="AM19" s="29">
        <v>-81658</v>
      </c>
      <c r="AN19" s="29">
        <v>-74471</v>
      </c>
      <c r="AO19" s="29">
        <v>-81477</v>
      </c>
      <c r="AP19" s="29">
        <v>-70825</v>
      </c>
      <c r="AQ19" s="29">
        <v>-84766</v>
      </c>
      <c r="AR19" s="29">
        <v>-98666</v>
      </c>
      <c r="AS19" s="29">
        <v>-93782</v>
      </c>
      <c r="AT19" s="29">
        <v>-97317</v>
      </c>
      <c r="AU19" s="29">
        <v>-110677</v>
      </c>
      <c r="AV19" s="29">
        <v>-118122</v>
      </c>
      <c r="AW19" s="29">
        <v>-117480</v>
      </c>
      <c r="AX19" s="29">
        <v>-123400</v>
      </c>
      <c r="AY19" s="29">
        <v>-73871</v>
      </c>
      <c r="AZ19" s="29">
        <v>-86368</v>
      </c>
      <c r="BA19" s="29">
        <v>-95524</v>
      </c>
      <c r="BB19" s="29">
        <v>-113097</v>
      </c>
      <c r="BC19" s="29">
        <v>-83763</v>
      </c>
      <c r="BD19" s="29">
        <v>-91082</v>
      </c>
      <c r="BE19" s="29">
        <v>-85305</v>
      </c>
      <c r="BF19" s="29">
        <v>-103107</v>
      </c>
      <c r="BG19" s="29">
        <v>-72217</v>
      </c>
      <c r="BH19" s="29">
        <v>-130495</v>
      </c>
      <c r="BI19" s="29">
        <v>-90966</v>
      </c>
      <c r="BJ19" s="29">
        <v>-107625</v>
      </c>
      <c r="BK19" s="29">
        <v>-87688</v>
      </c>
      <c r="BL19" s="29">
        <v>-125963</v>
      </c>
      <c r="BM19" s="29">
        <v>-117937</v>
      </c>
      <c r="BN19" s="29">
        <v>-140594</v>
      </c>
      <c r="BO19" s="29">
        <v>-112859</v>
      </c>
    </row>
    <row r="20" spans="1:67" ht="12.95" customHeight="1">
      <c r="A20" s="30" t="s">
        <v>298</v>
      </c>
      <c r="B20" s="33"/>
      <c r="C20" s="31">
        <v>1782</v>
      </c>
      <c r="D20" s="31">
        <v>1760</v>
      </c>
      <c r="E20" s="31">
        <v>1814</v>
      </c>
      <c r="F20" s="31">
        <v>2243</v>
      </c>
      <c r="G20" s="31">
        <v>10905</v>
      </c>
      <c r="H20" s="31">
        <v>14764</v>
      </c>
      <c r="I20" s="31">
        <v>23507</v>
      </c>
      <c r="J20" s="31">
        <v>32625</v>
      </c>
      <c r="K20" s="31">
        <v>18083</v>
      </c>
      <c r="L20" s="31">
        <v>25614</v>
      </c>
      <c r="M20" s="31">
        <v>28096</v>
      </c>
      <c r="N20" s="31">
        <v>28400</v>
      </c>
      <c r="O20" s="31">
        <v>14035</v>
      </c>
      <c r="P20" s="31">
        <v>14641</v>
      </c>
      <c r="Q20" s="31">
        <v>1809</v>
      </c>
      <c r="R20" s="31">
        <v>2739</v>
      </c>
      <c r="S20" s="31">
        <v>3003</v>
      </c>
      <c r="T20" s="31">
        <v>2654</v>
      </c>
      <c r="U20" s="31">
        <v>2632</v>
      </c>
      <c r="V20" s="31">
        <v>3446</v>
      </c>
      <c r="W20" s="31">
        <v>2853</v>
      </c>
      <c r="X20" s="31">
        <v>3545</v>
      </c>
      <c r="Y20" s="31">
        <v>1436</v>
      </c>
      <c r="Z20" s="31">
        <v>2450</v>
      </c>
      <c r="AA20" s="31">
        <v>2286</v>
      </c>
      <c r="AB20" s="31">
        <v>2863</v>
      </c>
      <c r="AC20" s="31">
        <v>-1906</v>
      </c>
      <c r="AD20" s="31">
        <v>9530</v>
      </c>
      <c r="AE20" s="31">
        <v>2587.5100000000002</v>
      </c>
      <c r="AF20" s="31">
        <v>2486</v>
      </c>
      <c r="AG20" s="31">
        <v>2427</v>
      </c>
      <c r="AH20" s="31">
        <v>2469</v>
      </c>
      <c r="AI20" s="31">
        <v>2660</v>
      </c>
      <c r="AJ20" s="31">
        <v>2610</v>
      </c>
      <c r="AK20" s="31">
        <v>2420.0997739937698</v>
      </c>
      <c r="AL20" s="31">
        <v>2496</v>
      </c>
      <c r="AM20" s="31">
        <v>2511</v>
      </c>
      <c r="AN20" s="31">
        <v>2565</v>
      </c>
      <c r="AO20" s="31">
        <v>2579</v>
      </c>
      <c r="AP20" s="31">
        <v>2577</v>
      </c>
      <c r="AQ20" s="31">
        <v>5407</v>
      </c>
      <c r="AR20" s="31">
        <v>5405</v>
      </c>
      <c r="AS20" s="31">
        <v>4923</v>
      </c>
      <c r="AT20" s="31">
        <v>3689</v>
      </c>
      <c r="AU20" s="31">
        <v>4032</v>
      </c>
      <c r="AV20" s="31">
        <v>4242</v>
      </c>
      <c r="AW20" s="31">
        <v>4313</v>
      </c>
      <c r="AX20" s="31">
        <v>4252</v>
      </c>
      <c r="AY20" s="31">
        <v>4252</v>
      </c>
      <c r="AZ20" s="31">
        <v>4258</v>
      </c>
      <c r="BA20" s="31">
        <v>4269</v>
      </c>
      <c r="BB20" s="31">
        <v>4623</v>
      </c>
      <c r="BC20" s="31">
        <v>5256</v>
      </c>
      <c r="BD20" s="31">
        <v>5236</v>
      </c>
      <c r="BE20" s="31">
        <v>5218</v>
      </c>
      <c r="BF20" s="31">
        <v>5217</v>
      </c>
      <c r="BG20" s="31">
        <v>7630</v>
      </c>
      <c r="BH20" s="31">
        <v>8011</v>
      </c>
      <c r="BI20" s="31">
        <v>8448</v>
      </c>
      <c r="BJ20" s="31">
        <v>10335</v>
      </c>
      <c r="BK20" s="31">
        <v>9275</v>
      </c>
      <c r="BL20" s="31">
        <v>11447</v>
      </c>
      <c r="BM20" s="31">
        <v>12235</v>
      </c>
      <c r="BN20" s="31">
        <v>13333</v>
      </c>
      <c r="BO20" s="31">
        <v>19388</v>
      </c>
    </row>
    <row r="21" spans="1:67" ht="12.95" customHeight="1">
      <c r="A21" s="27" t="s">
        <v>299</v>
      </c>
      <c r="B21" s="33"/>
      <c r="C21" s="29">
        <v>0</v>
      </c>
      <c r="D21" s="29">
        <v>0</v>
      </c>
      <c r="E21" s="29">
        <v>0</v>
      </c>
      <c r="F21" s="29">
        <v>0</v>
      </c>
      <c r="G21" s="29">
        <v>0</v>
      </c>
      <c r="H21" s="29">
        <v>0</v>
      </c>
      <c r="I21" s="29">
        <v>0</v>
      </c>
      <c r="J21" s="29">
        <v>0</v>
      </c>
      <c r="K21" s="29">
        <v>423</v>
      </c>
      <c r="L21" s="29">
        <v>431</v>
      </c>
      <c r="M21" s="29">
        <v>-63</v>
      </c>
      <c r="N21" s="29">
        <v>213</v>
      </c>
      <c r="O21" s="29">
        <v>162</v>
      </c>
      <c r="P21" s="29">
        <v>470</v>
      </c>
      <c r="Q21" s="29">
        <v>441</v>
      </c>
      <c r="R21" s="29">
        <v>1248947</v>
      </c>
      <c r="S21" s="29">
        <v>9052</v>
      </c>
      <c r="T21" s="29">
        <v>7824</v>
      </c>
      <c r="U21" s="29">
        <v>1371</v>
      </c>
      <c r="V21" s="29">
        <v>557947</v>
      </c>
      <c r="W21" s="29">
        <v>3481</v>
      </c>
      <c r="X21" s="29">
        <v>1335</v>
      </c>
      <c r="Y21" s="29">
        <v>204</v>
      </c>
      <c r="Z21" s="29">
        <v>777640</v>
      </c>
      <c r="AA21" s="29">
        <v>16244</v>
      </c>
      <c r="AB21" s="29">
        <v>737530</v>
      </c>
      <c r="AC21" s="29">
        <v>3137</v>
      </c>
      <c r="AD21" s="29">
        <v>1790807</v>
      </c>
      <c r="AE21" s="29">
        <v>1519.66</v>
      </c>
      <c r="AF21" s="29">
        <v>349599.55</v>
      </c>
      <c r="AG21" s="29">
        <v>62654</v>
      </c>
      <c r="AH21" s="29">
        <v>444093</v>
      </c>
      <c r="AI21" s="29">
        <v>6882</v>
      </c>
      <c r="AJ21" s="29">
        <v>343402</v>
      </c>
      <c r="AK21" s="29">
        <v>6828.5547326242895</v>
      </c>
      <c r="AL21" s="29">
        <v>279676</v>
      </c>
      <c r="AM21" s="29">
        <v>253</v>
      </c>
      <c r="AN21" s="29">
        <v>399651</v>
      </c>
      <c r="AO21" s="29">
        <v>2884</v>
      </c>
      <c r="AP21" s="29">
        <v>-99885</v>
      </c>
      <c r="AQ21" s="29">
        <v>-8054</v>
      </c>
      <c r="AR21" s="29">
        <v>61361</v>
      </c>
      <c r="AS21" s="29">
        <v>1586</v>
      </c>
      <c r="AT21" s="29">
        <v>-837288</v>
      </c>
      <c r="AU21" s="29">
        <v>-2680</v>
      </c>
      <c r="AV21" s="29">
        <v>-441553</v>
      </c>
      <c r="AW21" s="29">
        <v>-131436</v>
      </c>
      <c r="AX21" s="29">
        <v>-1237217</v>
      </c>
      <c r="AY21" s="29">
        <v>2778</v>
      </c>
      <c r="AZ21" s="29">
        <v>-61042</v>
      </c>
      <c r="BA21" s="29">
        <v>-396</v>
      </c>
      <c r="BB21" s="29">
        <v>830972</v>
      </c>
      <c r="BC21" s="29">
        <v>1709</v>
      </c>
      <c r="BD21" s="29">
        <v>484061</v>
      </c>
      <c r="BE21" s="29">
        <v>75006</v>
      </c>
      <c r="BF21" s="29">
        <v>462389</v>
      </c>
      <c r="BG21" s="29">
        <v>38919</v>
      </c>
      <c r="BH21" s="29">
        <v>-910923</v>
      </c>
      <c r="BI21" s="29">
        <v>-453</v>
      </c>
      <c r="BJ21" s="29">
        <v>100566</v>
      </c>
      <c r="BK21" s="29">
        <v>15494</v>
      </c>
      <c r="BL21" s="29">
        <v>-241043</v>
      </c>
      <c r="BM21" s="29">
        <v>-36730</v>
      </c>
      <c r="BN21" s="29">
        <v>191814</v>
      </c>
      <c r="BO21" s="29">
        <v>4735</v>
      </c>
    </row>
    <row r="22" spans="1:67" ht="12.95" hidden="1" customHeight="1">
      <c r="A22" s="30" t="s">
        <v>109</v>
      </c>
      <c r="B22" s="33"/>
      <c r="C22" s="34">
        <v>0</v>
      </c>
      <c r="D22" s="34">
        <v>0</v>
      </c>
      <c r="E22" s="34">
        <v>0</v>
      </c>
      <c r="F22" s="34">
        <v>0</v>
      </c>
      <c r="G22" s="34">
        <v>0</v>
      </c>
      <c r="H22" s="34">
        <v>0</v>
      </c>
      <c r="I22" s="34">
        <v>0</v>
      </c>
      <c r="J22" s="34">
        <v>0</v>
      </c>
      <c r="K22" s="34">
        <v>0</v>
      </c>
      <c r="L22" s="34">
        <v>0</v>
      </c>
      <c r="M22" s="34">
        <v>0</v>
      </c>
      <c r="N22" s="34">
        <v>0</v>
      </c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34">
        <v>0</v>
      </c>
      <c r="V22" s="34">
        <v>-5992</v>
      </c>
      <c r="W22" s="34">
        <v>-1735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0</v>
      </c>
      <c r="AE22" s="34">
        <v>0</v>
      </c>
      <c r="AF22" s="34" t="s">
        <v>110</v>
      </c>
      <c r="AG22" s="34" t="s">
        <v>110</v>
      </c>
      <c r="AH22" s="86" t="s">
        <v>75</v>
      </c>
      <c r="AI22" s="86" t="s">
        <v>75</v>
      </c>
      <c r="AJ22" s="87" t="s">
        <v>75</v>
      </c>
      <c r="AK22" s="87" t="e">
        <v>#N/A</v>
      </c>
      <c r="AL22" s="87">
        <v>0</v>
      </c>
      <c r="AM22" s="87">
        <v>0</v>
      </c>
      <c r="AN22" s="133"/>
      <c r="AO22" s="133"/>
      <c r="AP22" s="133"/>
      <c r="AQ22" s="133">
        <v>244058</v>
      </c>
      <c r="AR22" s="133">
        <v>289831</v>
      </c>
      <c r="AS22" s="133"/>
      <c r="AT22" s="133" t="e">
        <v>#N/A</v>
      </c>
      <c r="AU22" s="133" t="e">
        <v>#N/A</v>
      </c>
      <c r="AV22" s="133" t="e">
        <v>#N/A</v>
      </c>
      <c r="AW22" s="133"/>
      <c r="AX22" s="133" t="e">
        <v>#N/A</v>
      </c>
      <c r="AY22" s="133" t="e">
        <v>#N/A</v>
      </c>
      <c r="AZ22" s="133" t="e">
        <v>#N/A</v>
      </c>
      <c r="BA22" s="133" t="e">
        <v>#N/A</v>
      </c>
      <c r="BB22" s="133"/>
      <c r="BC22" s="133" t="e">
        <v>#N/A</v>
      </c>
      <c r="BD22" s="133" t="e">
        <v>#N/A</v>
      </c>
      <c r="BE22" s="133"/>
      <c r="BF22" s="133"/>
      <c r="BG22" s="133" t="e">
        <v>#N/A</v>
      </c>
      <c r="BH22" s="133" t="e">
        <v>#N/A</v>
      </c>
      <c r="BI22" s="133" t="e">
        <v>#N/A</v>
      </c>
      <c r="BJ22" s="133">
        <v>100566</v>
      </c>
      <c r="BK22" s="133">
        <v>-8562</v>
      </c>
      <c r="BL22" s="133">
        <v>-8352</v>
      </c>
      <c r="BM22" s="133"/>
      <c r="BN22" s="133"/>
      <c r="BO22" s="133"/>
    </row>
    <row r="23" spans="1:67" ht="12.95" hidden="1" customHeight="1">
      <c r="A23" s="27" t="s">
        <v>111</v>
      </c>
      <c r="B23" s="33"/>
      <c r="C23" s="29">
        <v>0</v>
      </c>
      <c r="D23" s="29">
        <v>0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O23" s="29">
        <v>0</v>
      </c>
      <c r="P23" s="29">
        <v>0</v>
      </c>
      <c r="Q23" s="29">
        <v>0</v>
      </c>
      <c r="R23" s="29">
        <v>0</v>
      </c>
      <c r="S23" s="29">
        <v>0</v>
      </c>
      <c r="T23" s="29">
        <v>0</v>
      </c>
      <c r="U23" s="29">
        <v>0</v>
      </c>
      <c r="V23" s="29">
        <v>5344</v>
      </c>
      <c r="W23" s="29">
        <v>2049</v>
      </c>
      <c r="X23" s="29">
        <v>0</v>
      </c>
      <c r="Y23" s="29">
        <v>0</v>
      </c>
      <c r="Z23" s="29">
        <v>0</v>
      </c>
      <c r="AA23" s="29">
        <v>0</v>
      </c>
      <c r="AB23" s="29">
        <v>0</v>
      </c>
      <c r="AC23" s="29">
        <v>278363</v>
      </c>
      <c r="AD23" s="29">
        <v>0</v>
      </c>
      <c r="AE23" s="29">
        <v>0</v>
      </c>
      <c r="AF23" s="29" t="s">
        <v>110</v>
      </c>
      <c r="AG23" s="29" t="s">
        <v>110</v>
      </c>
      <c r="AH23" s="86" t="s">
        <v>75</v>
      </c>
      <c r="AI23" s="86" t="s">
        <v>75</v>
      </c>
      <c r="AJ23" s="87" t="s">
        <v>75</v>
      </c>
      <c r="AK23" s="87" t="e">
        <v>#N/A</v>
      </c>
      <c r="AL23" s="87">
        <v>0</v>
      </c>
      <c r="AM23" s="87">
        <v>0</v>
      </c>
      <c r="AN23" s="133"/>
      <c r="AO23" s="133"/>
      <c r="AP23" s="133"/>
      <c r="AQ23" s="133">
        <v>0</v>
      </c>
      <c r="AR23" s="133">
        <v>-61649.639233042501</v>
      </c>
      <c r="AS23" s="133"/>
      <c r="AT23" s="133" t="e">
        <v>#N/A</v>
      </c>
      <c r="AU23" s="133" t="e">
        <v>#N/A</v>
      </c>
      <c r="AV23" s="133" t="e">
        <v>#N/A</v>
      </c>
      <c r="AW23" s="133"/>
      <c r="AX23" s="133" t="e">
        <v>#N/A</v>
      </c>
      <c r="AY23" s="133" t="e">
        <v>#N/A</v>
      </c>
      <c r="AZ23" s="133" t="e">
        <v>#N/A</v>
      </c>
      <c r="BA23" s="133" t="e">
        <v>#N/A</v>
      </c>
      <c r="BB23" s="133"/>
      <c r="BC23" s="133" t="e">
        <v>#N/A</v>
      </c>
      <c r="BD23" s="133" t="e">
        <v>#N/A</v>
      </c>
      <c r="BE23" s="133"/>
      <c r="BF23" s="133"/>
      <c r="BG23" s="133" t="e">
        <v>#N/A</v>
      </c>
      <c r="BH23" s="133" t="e">
        <v>#N/A</v>
      </c>
      <c r="BI23" s="133" t="e">
        <v>#N/A</v>
      </c>
      <c r="BJ23" s="133"/>
      <c r="BK23" s="133">
        <v>169650</v>
      </c>
      <c r="BL23" s="133">
        <v>-102039</v>
      </c>
      <c r="BM23" s="133"/>
      <c r="BN23" s="133"/>
      <c r="BO23" s="133"/>
    </row>
    <row r="24" spans="1:67" ht="12.95" customHeight="1">
      <c r="A24" s="30" t="s">
        <v>303</v>
      </c>
      <c r="B24" s="33"/>
      <c r="C24" s="31" t="s">
        <v>75</v>
      </c>
      <c r="D24" s="31" t="s">
        <v>75</v>
      </c>
      <c r="E24" s="31" t="s">
        <v>75</v>
      </c>
      <c r="F24" s="31" t="s">
        <v>75</v>
      </c>
      <c r="G24" s="31" t="s">
        <v>75</v>
      </c>
      <c r="H24" s="31" t="s">
        <v>75</v>
      </c>
      <c r="I24" s="31" t="s">
        <v>75</v>
      </c>
      <c r="J24" s="31" t="s">
        <v>75</v>
      </c>
      <c r="K24" s="31" t="s">
        <v>75</v>
      </c>
      <c r="L24" s="31" t="s">
        <v>75</v>
      </c>
      <c r="M24" s="31" t="s">
        <v>75</v>
      </c>
      <c r="N24" s="31" t="s">
        <v>75</v>
      </c>
      <c r="O24" s="31" t="s">
        <v>75</v>
      </c>
      <c r="P24" s="31" t="s">
        <v>75</v>
      </c>
      <c r="Q24" s="31" t="s">
        <v>75</v>
      </c>
      <c r="R24" s="31" t="s">
        <v>75</v>
      </c>
      <c r="S24" s="31" t="s">
        <v>75</v>
      </c>
      <c r="T24" s="31" t="s">
        <v>75</v>
      </c>
      <c r="U24" s="31" t="s">
        <v>75</v>
      </c>
      <c r="V24" s="31" t="s">
        <v>75</v>
      </c>
      <c r="W24" s="31" t="s">
        <v>75</v>
      </c>
      <c r="X24" s="31" t="s">
        <v>75</v>
      </c>
      <c r="Y24" s="31" t="s">
        <v>75</v>
      </c>
      <c r="Z24" s="31" t="s">
        <v>75</v>
      </c>
      <c r="AA24" s="31" t="s">
        <v>75</v>
      </c>
      <c r="AB24" s="31" t="s">
        <v>75</v>
      </c>
      <c r="AC24" s="31" t="s">
        <v>75</v>
      </c>
      <c r="AD24" s="31" t="s">
        <v>75</v>
      </c>
      <c r="AE24" s="31" t="s">
        <v>75</v>
      </c>
      <c r="AF24" s="31" t="s">
        <v>75</v>
      </c>
      <c r="AG24" s="31" t="s">
        <v>75</v>
      </c>
      <c r="AH24" s="31" t="s">
        <v>75</v>
      </c>
      <c r="AI24" s="31" t="s">
        <v>75</v>
      </c>
      <c r="AJ24" s="31" t="s">
        <v>75</v>
      </c>
      <c r="AK24" s="31" t="s">
        <v>75</v>
      </c>
      <c r="AL24" s="31" t="s">
        <v>75</v>
      </c>
      <c r="AM24" s="31" t="s">
        <v>75</v>
      </c>
      <c r="AN24" s="31" t="s">
        <v>75</v>
      </c>
      <c r="AO24" s="31" t="s">
        <v>75</v>
      </c>
      <c r="AP24" s="31" t="s">
        <v>75</v>
      </c>
      <c r="AQ24" s="31" t="s">
        <v>75</v>
      </c>
      <c r="AR24" s="31" t="s">
        <v>75</v>
      </c>
      <c r="AS24" s="31" t="s">
        <v>75</v>
      </c>
      <c r="AT24" s="31" t="s">
        <v>75</v>
      </c>
      <c r="AU24" s="31" t="s">
        <v>75</v>
      </c>
      <c r="AV24" s="31" t="s">
        <v>75</v>
      </c>
      <c r="AW24" s="31" t="s">
        <v>75</v>
      </c>
      <c r="AX24" s="31" t="s">
        <v>75</v>
      </c>
      <c r="AY24" s="31" t="s">
        <v>75</v>
      </c>
      <c r="AZ24" s="31">
        <v>1647</v>
      </c>
      <c r="BA24" s="31">
        <v>-228</v>
      </c>
      <c r="BB24" s="31">
        <v>-3498</v>
      </c>
      <c r="BC24" s="31">
        <v>-4790</v>
      </c>
      <c r="BD24" s="31">
        <v>632</v>
      </c>
      <c r="BE24" s="31">
        <v>-695</v>
      </c>
      <c r="BF24" s="31">
        <v>11313</v>
      </c>
      <c r="BG24" s="31">
        <v>-24496</v>
      </c>
      <c r="BH24" s="31">
        <v>-6824</v>
      </c>
      <c r="BI24" s="31">
        <v>-8905</v>
      </c>
      <c r="BJ24" s="31">
        <v>-18168</v>
      </c>
      <c r="BK24" s="31"/>
      <c r="BL24" s="31"/>
      <c r="BM24" s="31">
        <v>-10295</v>
      </c>
      <c r="BN24" s="31">
        <v>-42157</v>
      </c>
      <c r="BO24" s="31"/>
    </row>
    <row r="25" spans="1:67" ht="12.95" customHeight="1">
      <c r="A25" s="5" t="s">
        <v>112</v>
      </c>
      <c r="B25" s="62"/>
      <c r="C25" s="72">
        <v>11885</v>
      </c>
      <c r="D25" s="72">
        <v>12214</v>
      </c>
      <c r="E25" s="72">
        <v>11906</v>
      </c>
      <c r="F25" s="72">
        <v>21723</v>
      </c>
      <c r="G25" s="72">
        <v>17852</v>
      </c>
      <c r="H25" s="72">
        <v>22338</v>
      </c>
      <c r="I25" s="72">
        <v>39171</v>
      </c>
      <c r="J25" s="72">
        <v>45842</v>
      </c>
      <c r="K25" s="72">
        <v>45920</v>
      </c>
      <c r="L25" s="72">
        <v>52740</v>
      </c>
      <c r="M25" s="72">
        <v>59972</v>
      </c>
      <c r="N25" s="72">
        <v>80798</v>
      </c>
      <c r="O25" s="72">
        <v>62370</v>
      </c>
      <c r="P25" s="72">
        <v>72201</v>
      </c>
      <c r="Q25" s="72">
        <v>79706</v>
      </c>
      <c r="R25" s="72">
        <v>1352560</v>
      </c>
      <c r="S25" s="72">
        <v>87560</v>
      </c>
      <c r="T25" s="72">
        <v>100251</v>
      </c>
      <c r="U25" s="72">
        <v>101394</v>
      </c>
      <c r="V25" s="72">
        <v>688819</v>
      </c>
      <c r="W25" s="72">
        <v>139314</v>
      </c>
      <c r="X25" s="72">
        <v>159225</v>
      </c>
      <c r="Y25" s="72">
        <v>174262</v>
      </c>
      <c r="Z25" s="72">
        <v>983170</v>
      </c>
      <c r="AA25" s="72">
        <v>201737</v>
      </c>
      <c r="AB25" s="72">
        <v>953466</v>
      </c>
      <c r="AC25" s="72">
        <v>221881</v>
      </c>
      <c r="AD25" s="72">
        <v>2045093</v>
      </c>
      <c r="AE25" s="72">
        <v>220081.7</v>
      </c>
      <c r="AF25" s="72">
        <v>596271.38</v>
      </c>
      <c r="AG25" s="72">
        <v>312454</v>
      </c>
      <c r="AH25" s="72">
        <v>749793</v>
      </c>
      <c r="AI25" s="72">
        <v>252203</v>
      </c>
      <c r="AJ25" s="72">
        <v>608917</v>
      </c>
      <c r="AK25" s="72">
        <v>267644</v>
      </c>
      <c r="AL25" s="72">
        <v>609121</v>
      </c>
      <c r="AM25" s="72">
        <v>260964</v>
      </c>
      <c r="AN25" s="72">
        <v>675633</v>
      </c>
      <c r="AO25" s="72">
        <f>SUM(AO18:AO21)</f>
        <v>278797</v>
      </c>
      <c r="AP25" s="72">
        <v>236063</v>
      </c>
      <c r="AQ25" s="72">
        <v>244058</v>
      </c>
      <c r="AR25" s="72">
        <v>289831</v>
      </c>
      <c r="AS25" s="72">
        <v>241202</v>
      </c>
      <c r="AT25" s="72">
        <v>-542333</v>
      </c>
      <c r="AU25" s="72">
        <v>221127</v>
      </c>
      <c r="AV25" s="72">
        <v>-230893</v>
      </c>
      <c r="AW25" s="72">
        <v>77820</v>
      </c>
      <c r="AX25" s="72">
        <v>-985813</v>
      </c>
      <c r="AY25" s="72">
        <v>232335</v>
      </c>
      <c r="AZ25" s="72">
        <v>161076</v>
      </c>
      <c r="BA25" s="72">
        <v>220963</v>
      </c>
      <c r="BB25" s="72">
        <v>1070668</v>
      </c>
      <c r="BC25" s="72">
        <v>232512</v>
      </c>
      <c r="BD25" s="72">
        <v>728520</v>
      </c>
      <c r="BE25" s="72">
        <v>323219</v>
      </c>
      <c r="BF25" s="72">
        <v>725754</v>
      </c>
      <c r="BG25" s="72">
        <v>245812</v>
      </c>
      <c r="BH25" s="72">
        <v>-854695</v>
      </c>
      <c r="BI25" s="72">
        <v>115877</v>
      </c>
      <c r="BJ25" s="72">
        <v>251841</v>
      </c>
      <c r="BK25" s="72">
        <v>169650</v>
      </c>
      <c r="BL25" s="72">
        <v>-102039</v>
      </c>
      <c r="BM25" s="72">
        <v>153911</v>
      </c>
      <c r="BN25" s="72">
        <v>395672</v>
      </c>
      <c r="BO25" s="72">
        <v>253062</v>
      </c>
    </row>
    <row r="26" spans="1:67" ht="12.95" customHeight="1">
      <c r="A26" s="27" t="s">
        <v>300</v>
      </c>
      <c r="B26" s="33"/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-1243659</v>
      </c>
      <c r="S26" s="29">
        <v>0</v>
      </c>
      <c r="T26" s="29">
        <v>0</v>
      </c>
      <c r="U26" s="29">
        <v>0</v>
      </c>
      <c r="V26" s="29">
        <v>-556078</v>
      </c>
      <c r="W26" s="29">
        <v>0</v>
      </c>
      <c r="X26" s="29">
        <v>0</v>
      </c>
      <c r="Y26" s="29">
        <v>0</v>
      </c>
      <c r="Z26" s="29">
        <v>-776215</v>
      </c>
      <c r="AA26" s="29">
        <v>0</v>
      </c>
      <c r="AB26" s="29">
        <v>0</v>
      </c>
      <c r="AC26" s="29">
        <v>0</v>
      </c>
      <c r="AD26" s="29">
        <v>-1780160</v>
      </c>
      <c r="AE26" s="29">
        <v>0</v>
      </c>
      <c r="AF26" s="29">
        <v>-348120.16</v>
      </c>
      <c r="AG26" s="29">
        <v>-55807.69</v>
      </c>
      <c r="AH26" s="29">
        <v>-428160</v>
      </c>
      <c r="AI26" s="29" t="s">
        <v>75</v>
      </c>
      <c r="AJ26" s="29">
        <v>-342887</v>
      </c>
      <c r="AK26" s="29" t="s">
        <v>75</v>
      </c>
      <c r="AL26" s="29">
        <v>2885</v>
      </c>
      <c r="AM26" s="29" t="s">
        <v>75</v>
      </c>
      <c r="AN26" s="29">
        <v>-400227</v>
      </c>
      <c r="AO26" s="29" t="s">
        <v>75</v>
      </c>
      <c r="AP26" s="29">
        <v>92182</v>
      </c>
      <c r="AQ26" s="29" t="s">
        <v>75</v>
      </c>
      <c r="AR26" s="29">
        <v>-61649.639233042501</v>
      </c>
      <c r="AS26" s="29" t="s">
        <v>75</v>
      </c>
      <c r="AT26" s="29">
        <v>837040</v>
      </c>
      <c r="AU26" s="29" t="s">
        <v>75</v>
      </c>
      <c r="AV26" s="29">
        <v>441693.17954813101</v>
      </c>
      <c r="AW26" s="29">
        <v>129160.923199116</v>
      </c>
      <c r="AX26" s="29">
        <v>1221210.96337874</v>
      </c>
      <c r="AY26" s="29" t="s">
        <v>75</v>
      </c>
      <c r="AZ26" s="29" t="s">
        <v>75</v>
      </c>
      <c r="BA26" s="29" t="s">
        <v>75</v>
      </c>
      <c r="BB26" s="29" t="s">
        <v>75</v>
      </c>
      <c r="BC26" s="29" t="s">
        <v>75</v>
      </c>
      <c r="BD26" s="29" t="s">
        <v>75</v>
      </c>
      <c r="BE26" s="29" t="s">
        <v>75</v>
      </c>
      <c r="BF26" s="29" t="s">
        <v>75</v>
      </c>
      <c r="BG26" s="29" t="s">
        <v>75</v>
      </c>
      <c r="BH26" s="29" t="s">
        <v>75</v>
      </c>
      <c r="BI26" s="29" t="s">
        <v>75</v>
      </c>
      <c r="BJ26" s="29" t="s">
        <v>75</v>
      </c>
      <c r="BK26" s="29" t="s">
        <v>75</v>
      </c>
      <c r="BL26" s="29" t="s">
        <v>75</v>
      </c>
      <c r="BM26" s="29" t="s">
        <v>75</v>
      </c>
      <c r="BN26" s="29" t="s">
        <v>75</v>
      </c>
      <c r="BO26" s="29" t="s">
        <v>75</v>
      </c>
    </row>
    <row r="27" spans="1:67" ht="12.95" customHeight="1">
      <c r="A27" s="30" t="s">
        <v>294</v>
      </c>
      <c r="B27" s="33"/>
      <c r="C27" s="31">
        <v>0</v>
      </c>
      <c r="D27" s="31">
        <v>0</v>
      </c>
      <c r="E27" s="31">
        <v>0</v>
      </c>
      <c r="F27" s="31">
        <v>0</v>
      </c>
      <c r="G27" s="31">
        <v>0</v>
      </c>
      <c r="H27" s="31">
        <v>499</v>
      </c>
      <c r="I27" s="31">
        <v>336</v>
      </c>
      <c r="J27" s="31">
        <v>687</v>
      </c>
      <c r="K27" s="31">
        <v>609</v>
      </c>
      <c r="L27" s="31">
        <v>576</v>
      </c>
      <c r="M27" s="31">
        <v>858</v>
      </c>
      <c r="N27" s="31">
        <v>958</v>
      </c>
      <c r="O27" s="31">
        <v>918</v>
      </c>
      <c r="P27" s="31">
        <v>888</v>
      </c>
      <c r="Q27" s="31">
        <v>908</v>
      </c>
      <c r="R27" s="31">
        <v>1138</v>
      </c>
      <c r="S27" s="31">
        <v>1078</v>
      </c>
      <c r="T27" s="31">
        <v>1126</v>
      </c>
      <c r="U27" s="31">
        <v>1340</v>
      </c>
      <c r="V27" s="31">
        <v>1657</v>
      </c>
      <c r="W27" s="31">
        <v>1288</v>
      </c>
      <c r="X27" s="31">
        <v>1241</v>
      </c>
      <c r="Y27" s="31">
        <v>1225</v>
      </c>
      <c r="Z27" s="31">
        <v>1303</v>
      </c>
      <c r="AA27" s="31">
        <v>1377</v>
      </c>
      <c r="AB27" s="31">
        <v>1485</v>
      </c>
      <c r="AC27" s="31">
        <v>1191</v>
      </c>
      <c r="AD27" s="31">
        <v>1774</v>
      </c>
      <c r="AE27" s="31">
        <v>2228.4299999999998</v>
      </c>
      <c r="AF27" s="31">
        <v>2107.73</v>
      </c>
      <c r="AG27" s="31">
        <v>2387.5100000000002</v>
      </c>
      <c r="AH27" s="31">
        <v>2169</v>
      </c>
      <c r="AI27" s="31">
        <v>2113</v>
      </c>
      <c r="AJ27" s="31">
        <v>1740</v>
      </c>
      <c r="AK27" s="31">
        <v>1824.95</v>
      </c>
      <c r="AL27" s="31">
        <v>-277528</v>
      </c>
      <c r="AM27" s="31">
        <v>2159</v>
      </c>
      <c r="AN27" s="31">
        <v>1862</v>
      </c>
      <c r="AO27" s="31">
        <v>2812</v>
      </c>
      <c r="AP27" s="31">
        <v>2536</v>
      </c>
      <c r="AQ27" s="31">
        <v>2145</v>
      </c>
      <c r="AR27" s="31">
        <v>1925</v>
      </c>
      <c r="AS27" s="31">
        <v>2240</v>
      </c>
      <c r="AT27" s="31">
        <v>1750</v>
      </c>
      <c r="AU27" s="31">
        <v>1689</v>
      </c>
      <c r="AV27" s="31" t="s">
        <v>75</v>
      </c>
      <c r="AW27" s="31" t="s">
        <v>75</v>
      </c>
      <c r="AX27" s="31" t="s">
        <v>75</v>
      </c>
      <c r="AY27" s="31">
        <v>1112</v>
      </c>
      <c r="AZ27" s="31">
        <v>1525</v>
      </c>
      <c r="BA27" s="31">
        <v>1905</v>
      </c>
      <c r="BB27" s="31">
        <v>1786</v>
      </c>
      <c r="BC27" s="31">
        <v>2057</v>
      </c>
      <c r="BD27" s="31">
        <v>1886</v>
      </c>
      <c r="BE27" s="31">
        <v>1915</v>
      </c>
      <c r="BF27" s="31">
        <v>2200</v>
      </c>
      <c r="BG27" s="31">
        <v>1693</v>
      </c>
      <c r="BH27" s="31">
        <v>0</v>
      </c>
      <c r="BI27" s="31">
        <v>156</v>
      </c>
      <c r="BJ27" s="31">
        <v>1717</v>
      </c>
      <c r="BK27" s="31">
        <v>1467</v>
      </c>
      <c r="BL27" s="31">
        <v>800</v>
      </c>
      <c r="BM27" s="31">
        <v>1509.2196000000001</v>
      </c>
      <c r="BN27" s="31">
        <v>2072.5773599999998</v>
      </c>
      <c r="BO27" s="31">
        <v>1513.13768</v>
      </c>
    </row>
    <row r="28" spans="1:67" ht="12.95" customHeight="1">
      <c r="A28" s="27" t="s">
        <v>342</v>
      </c>
      <c r="B28" s="33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  <c r="AT28" s="29"/>
      <c r="AU28" s="29"/>
      <c r="AV28" s="29"/>
      <c r="AW28" s="29"/>
      <c r="AX28" s="29"/>
      <c r="AY28" s="29"/>
      <c r="AZ28" s="29">
        <v>60086</v>
      </c>
      <c r="BA28" s="29" t="s">
        <v>75</v>
      </c>
      <c r="BB28" s="29">
        <v>-837481</v>
      </c>
      <c r="BC28" s="29" t="s">
        <v>75</v>
      </c>
      <c r="BD28" s="29">
        <v>-487726</v>
      </c>
      <c r="BE28" s="29">
        <v>-77784</v>
      </c>
      <c r="BF28" s="29">
        <v>-460697</v>
      </c>
      <c r="BG28" s="29">
        <v>-40767</v>
      </c>
      <c r="BH28" s="29">
        <v>903277</v>
      </c>
      <c r="BI28" s="29" t="s">
        <v>75</v>
      </c>
      <c r="BJ28" s="29">
        <v>-98883</v>
      </c>
      <c r="BK28" s="29"/>
      <c r="BL28" s="29">
        <v>241364</v>
      </c>
      <c r="BM28" s="29">
        <v>34023.978999999999</v>
      </c>
      <c r="BN28" s="29">
        <v>-208891.59899999999</v>
      </c>
      <c r="BO28" s="29"/>
    </row>
    <row r="29" spans="1:67" ht="12.95" customHeight="1">
      <c r="A29" s="5" t="s">
        <v>113</v>
      </c>
      <c r="B29" s="62"/>
      <c r="C29" s="31">
        <v>0</v>
      </c>
      <c r="D29" s="31">
        <v>0</v>
      </c>
      <c r="E29" s="31">
        <v>0</v>
      </c>
      <c r="F29" s="31">
        <v>0</v>
      </c>
      <c r="G29" s="31">
        <v>2430</v>
      </c>
      <c r="H29" s="31">
        <v>2244</v>
      </c>
      <c r="I29" s="31">
        <v>1336</v>
      </c>
      <c r="J29" s="31">
        <v>1427</v>
      </c>
      <c r="K29" s="31">
        <v>0</v>
      </c>
      <c r="L29" s="31">
        <v>78</v>
      </c>
      <c r="M29" s="31">
        <v>0</v>
      </c>
      <c r="N29" s="31">
        <v>0</v>
      </c>
      <c r="O29" s="31">
        <v>0</v>
      </c>
      <c r="P29" s="31">
        <v>0</v>
      </c>
      <c r="Q29" s="31">
        <v>0</v>
      </c>
      <c r="R29" s="31">
        <v>0</v>
      </c>
      <c r="S29" s="31">
        <v>0</v>
      </c>
      <c r="T29" s="31">
        <v>0</v>
      </c>
      <c r="U29" s="31">
        <v>0</v>
      </c>
      <c r="V29" s="31">
        <v>3800</v>
      </c>
      <c r="W29" s="31">
        <v>0</v>
      </c>
      <c r="X29" s="31">
        <v>0</v>
      </c>
      <c r="Y29" s="31">
        <v>0</v>
      </c>
      <c r="Z29" s="31">
        <v>0</v>
      </c>
      <c r="AA29" s="31">
        <v>0</v>
      </c>
      <c r="AB29" s="31">
        <v>0</v>
      </c>
      <c r="AC29" s="31">
        <v>0</v>
      </c>
      <c r="AD29" s="31">
        <v>0</v>
      </c>
      <c r="AE29" s="31">
        <v>0</v>
      </c>
      <c r="AF29" s="31" t="s">
        <v>110</v>
      </c>
      <c r="AG29" s="31" t="s">
        <v>110</v>
      </c>
      <c r="AH29" s="31">
        <v>0</v>
      </c>
      <c r="AI29" s="31" t="s">
        <v>75</v>
      </c>
      <c r="AJ29" s="31" t="s">
        <v>75</v>
      </c>
      <c r="AK29" s="31" t="e">
        <v>#N/A</v>
      </c>
      <c r="AL29" s="31">
        <v>0</v>
      </c>
      <c r="AM29" s="31">
        <v>0</v>
      </c>
      <c r="AN29" s="31"/>
      <c r="AO29" s="31"/>
      <c r="AP29" s="31"/>
      <c r="AQ29" s="31">
        <v>246203</v>
      </c>
      <c r="AR29" s="31">
        <v>0.71521239793492075</v>
      </c>
      <c r="AS29" s="31"/>
      <c r="AT29" s="31" t="e">
        <v>#N/A</v>
      </c>
      <c r="AU29" s="31" t="e">
        <v>#N/A</v>
      </c>
      <c r="AV29" s="31" t="e">
        <v>#N/A</v>
      </c>
      <c r="AW29" s="31"/>
      <c r="AX29" s="31" t="e">
        <v>#N/A</v>
      </c>
      <c r="AY29" s="31" t="e">
        <v>#N/A</v>
      </c>
      <c r="AZ29" s="31" t="e">
        <v>#N/A</v>
      </c>
      <c r="BA29" s="31" t="e">
        <v>#N/A</v>
      </c>
      <c r="BB29" s="31"/>
      <c r="BC29" s="31" t="e">
        <v>#N/A</v>
      </c>
      <c r="BD29" s="31" t="e">
        <v>#N/A</v>
      </c>
      <c r="BE29" s="31"/>
      <c r="BF29" s="31"/>
      <c r="BG29" s="31" t="e">
        <v>#N/A</v>
      </c>
      <c r="BH29" s="31" t="e">
        <v>#N/A</v>
      </c>
      <c r="BI29" s="31" t="e">
        <v>#N/A</v>
      </c>
      <c r="BJ29" s="31"/>
      <c r="BK29" s="31"/>
      <c r="BL29" s="31"/>
      <c r="BM29" s="31"/>
      <c r="BN29" s="31"/>
      <c r="BO29" s="31"/>
    </row>
    <row r="30" spans="1:67" ht="12.95" customHeight="1">
      <c r="A30" s="27" t="s">
        <v>114</v>
      </c>
      <c r="B30" s="33"/>
      <c r="C30" s="29">
        <v>0</v>
      </c>
      <c r="D30" s="29">
        <v>0</v>
      </c>
      <c r="E30" s="29">
        <v>0</v>
      </c>
      <c r="F30" s="29">
        <v>0</v>
      </c>
      <c r="G30" s="29">
        <v>1991</v>
      </c>
      <c r="H30" s="29">
        <v>2446</v>
      </c>
      <c r="I30" s="29">
        <v>1643</v>
      </c>
      <c r="J30" s="29">
        <v>224</v>
      </c>
      <c r="K30" s="29">
        <v>0</v>
      </c>
      <c r="L30" s="29">
        <v>0</v>
      </c>
      <c r="M30" s="29">
        <v>0</v>
      </c>
      <c r="N30" s="29">
        <v>0</v>
      </c>
      <c r="O30" s="29">
        <v>0</v>
      </c>
      <c r="P30" s="29">
        <v>0</v>
      </c>
      <c r="Q30" s="29">
        <v>0</v>
      </c>
      <c r="R30" s="29">
        <v>0</v>
      </c>
      <c r="S30" s="29">
        <v>0</v>
      </c>
      <c r="T30" s="29">
        <v>0</v>
      </c>
      <c r="U30" s="29">
        <v>0</v>
      </c>
      <c r="V30" s="29">
        <v>0</v>
      </c>
      <c r="W30" s="29">
        <v>0</v>
      </c>
      <c r="X30" s="29">
        <v>0</v>
      </c>
      <c r="Y30" s="29">
        <v>0</v>
      </c>
      <c r="Z30" s="29">
        <v>0</v>
      </c>
      <c r="AA30" s="29">
        <v>0</v>
      </c>
      <c r="AB30" s="29">
        <v>0</v>
      </c>
      <c r="AC30" s="29">
        <v>0</v>
      </c>
      <c r="AD30" s="29">
        <v>0</v>
      </c>
      <c r="AE30" s="29">
        <v>0</v>
      </c>
      <c r="AF30" s="29" t="s">
        <v>110</v>
      </c>
      <c r="AG30" s="29" t="s">
        <v>110</v>
      </c>
      <c r="AH30" s="29">
        <v>0</v>
      </c>
      <c r="AI30" s="29" t="s">
        <v>75</v>
      </c>
      <c r="AJ30" s="29" t="s">
        <v>75</v>
      </c>
      <c r="AK30" s="29" t="e">
        <v>#N/A</v>
      </c>
      <c r="AL30" s="29">
        <v>0</v>
      </c>
      <c r="AM30" s="29">
        <v>0</v>
      </c>
      <c r="AN30" s="29"/>
      <c r="AO30" s="29"/>
      <c r="AP30" s="29"/>
      <c r="AQ30" s="29">
        <v>0.74275879337860629</v>
      </c>
      <c r="AR30" s="29">
        <v>0.74275879337860629</v>
      </c>
      <c r="AS30" s="29"/>
      <c r="AT30" s="29" t="e">
        <v>#N/A</v>
      </c>
      <c r="AU30" s="29" t="e">
        <v>#N/A</v>
      </c>
      <c r="AV30" s="29" t="e">
        <v>#N/A</v>
      </c>
      <c r="AW30" s="29"/>
      <c r="AX30" s="29" t="e">
        <v>#N/A</v>
      </c>
      <c r="AY30" s="29" t="e">
        <v>#N/A</v>
      </c>
      <c r="AZ30" s="29" t="e">
        <v>#N/A</v>
      </c>
      <c r="BA30" s="29" t="e">
        <v>#N/A</v>
      </c>
      <c r="BB30" s="29"/>
      <c r="BC30" s="29" t="e">
        <v>#N/A</v>
      </c>
      <c r="BD30" s="29" t="e">
        <v>#N/A</v>
      </c>
      <c r="BE30" s="29"/>
      <c r="BF30" s="29"/>
      <c r="BG30" s="29" t="e">
        <v>#N/A</v>
      </c>
      <c r="BH30" s="29" t="e">
        <v>#N/A</v>
      </c>
      <c r="BI30" s="29" t="e">
        <v>#N/A</v>
      </c>
      <c r="BJ30" s="29"/>
      <c r="BK30" s="29"/>
      <c r="BL30" s="29"/>
      <c r="BM30" s="29"/>
      <c r="BN30" s="29"/>
      <c r="BO30" s="29"/>
    </row>
    <row r="31" spans="1:67" ht="12.95" customHeight="1">
      <c r="A31" s="5" t="s">
        <v>115</v>
      </c>
      <c r="B31" s="62"/>
      <c r="C31" s="72">
        <v>11885</v>
      </c>
      <c r="D31" s="72">
        <v>12214</v>
      </c>
      <c r="E31" s="72">
        <v>11906</v>
      </c>
      <c r="F31" s="72">
        <v>21723</v>
      </c>
      <c r="G31" s="72">
        <v>22273</v>
      </c>
      <c r="H31" s="72">
        <v>27527</v>
      </c>
      <c r="I31" s="72">
        <v>42486</v>
      </c>
      <c r="J31" s="72">
        <v>48180</v>
      </c>
      <c r="K31" s="72">
        <v>46529</v>
      </c>
      <c r="L31" s="72">
        <v>53394</v>
      </c>
      <c r="M31" s="72">
        <v>60830</v>
      </c>
      <c r="N31" s="72">
        <v>81756</v>
      </c>
      <c r="O31" s="72">
        <v>63288</v>
      </c>
      <c r="P31" s="72">
        <v>73089</v>
      </c>
      <c r="Q31" s="72">
        <v>80614</v>
      </c>
      <c r="R31" s="72">
        <v>110039</v>
      </c>
      <c r="S31" s="72">
        <v>88638</v>
      </c>
      <c r="T31" s="72">
        <v>101377</v>
      </c>
      <c r="U31" s="72">
        <v>102734</v>
      </c>
      <c r="V31" s="72">
        <v>138198</v>
      </c>
      <c r="W31" s="72">
        <v>140602</v>
      </c>
      <c r="X31" s="72">
        <v>160466</v>
      </c>
      <c r="Y31" s="72">
        <v>175487</v>
      </c>
      <c r="Z31" s="72">
        <v>208258</v>
      </c>
      <c r="AA31" s="72">
        <v>203114</v>
      </c>
      <c r="AB31" s="72">
        <v>217075</v>
      </c>
      <c r="AC31" s="72">
        <v>223072</v>
      </c>
      <c r="AD31" s="72">
        <v>266707</v>
      </c>
      <c r="AE31" s="72">
        <v>222310.13</v>
      </c>
      <c r="AF31" s="72">
        <v>250258.94</v>
      </c>
      <c r="AG31" s="72">
        <v>259034</v>
      </c>
      <c r="AH31" s="72">
        <v>323802</v>
      </c>
      <c r="AI31" s="72">
        <v>254316</v>
      </c>
      <c r="AJ31" s="72">
        <v>267770</v>
      </c>
      <c r="AK31" s="72">
        <v>263244</v>
      </c>
      <c r="AL31" s="72">
        <v>334478</v>
      </c>
      <c r="AM31" s="72">
        <v>263123</v>
      </c>
      <c r="AN31" s="72">
        <v>277268</v>
      </c>
      <c r="AO31" s="72">
        <f>SUM(AO25:AO30)</f>
        <v>281609</v>
      </c>
      <c r="AP31" s="72">
        <v>330781</v>
      </c>
      <c r="AQ31" s="72">
        <v>246203</v>
      </c>
      <c r="AR31" s="72">
        <v>230106</v>
      </c>
      <c r="AS31" s="72">
        <v>243442</v>
      </c>
      <c r="AT31" s="72">
        <v>296457</v>
      </c>
      <c r="AU31" s="72">
        <v>222816</v>
      </c>
      <c r="AV31" s="72">
        <v>210800.17954813101</v>
      </c>
      <c r="AW31" s="72">
        <v>206981</v>
      </c>
      <c r="AX31" s="72">
        <v>235398</v>
      </c>
      <c r="AY31" s="72">
        <v>233447</v>
      </c>
      <c r="AZ31" s="72">
        <v>222687</v>
      </c>
      <c r="BA31" s="72">
        <v>222868</v>
      </c>
      <c r="BB31" s="72">
        <v>234973</v>
      </c>
      <c r="BC31" s="72">
        <v>234569</v>
      </c>
      <c r="BD31" s="72">
        <v>242680</v>
      </c>
      <c r="BE31" s="72">
        <v>247350</v>
      </c>
      <c r="BF31" s="72">
        <v>267257</v>
      </c>
      <c r="BG31" s="72">
        <v>206738</v>
      </c>
      <c r="BH31" s="72">
        <v>48582</v>
      </c>
      <c r="BI31" s="72">
        <v>116033</v>
      </c>
      <c r="BJ31" s="72">
        <v>154675</v>
      </c>
      <c r="BK31" s="72">
        <v>171117</v>
      </c>
      <c r="BL31" s="72">
        <v>140125</v>
      </c>
      <c r="BM31" s="72">
        <v>189444.1986</v>
      </c>
      <c r="BN31" s="72">
        <v>188852.97836000001</v>
      </c>
      <c r="BO31" s="72">
        <v>254575.13768000001</v>
      </c>
    </row>
    <row r="32" spans="1:67" s="70" customFormat="1" ht="15">
      <c r="A32" s="85" t="s">
        <v>296</v>
      </c>
      <c r="B32" s="84"/>
      <c r="C32" s="83">
        <v>0.65</v>
      </c>
      <c r="D32" s="83">
        <v>0.64400000000000002</v>
      </c>
      <c r="E32" s="83">
        <v>0.627</v>
      </c>
      <c r="F32" s="83">
        <v>0.624</v>
      </c>
      <c r="G32" s="83">
        <v>0.71799999999999997</v>
      </c>
      <c r="H32" s="83">
        <v>0.66800000000000004</v>
      </c>
      <c r="I32" s="83">
        <v>0.71699999999999997</v>
      </c>
      <c r="J32" s="83">
        <v>0.63800000000000001</v>
      </c>
      <c r="K32" s="83">
        <v>0.69899999999999995</v>
      </c>
      <c r="L32" s="83">
        <v>0.73899999999999999</v>
      </c>
      <c r="M32" s="83">
        <v>0.73599999999999999</v>
      </c>
      <c r="N32" s="83">
        <v>0.79800000000000004</v>
      </c>
      <c r="O32" s="83">
        <v>0.77600000000000002</v>
      </c>
      <c r="P32" s="83">
        <v>0.81100000000000005</v>
      </c>
      <c r="Q32" s="83">
        <v>0.81200000000000006</v>
      </c>
      <c r="R32" s="83">
        <v>0.85099999999999998</v>
      </c>
      <c r="S32" s="83">
        <v>0.83399999999999996</v>
      </c>
      <c r="T32" s="83">
        <v>0.82399999999999995</v>
      </c>
      <c r="U32" s="83">
        <v>0.78400000000000003</v>
      </c>
      <c r="V32" s="83">
        <v>0.76800000000000002</v>
      </c>
      <c r="W32" s="83">
        <v>0.79300000000000004</v>
      </c>
      <c r="X32" s="83">
        <v>0.80500000000000005</v>
      </c>
      <c r="Y32" s="83">
        <v>0.8</v>
      </c>
      <c r="Z32" s="83">
        <v>0.79</v>
      </c>
      <c r="AA32" s="83">
        <v>0.83</v>
      </c>
      <c r="AB32" s="83">
        <v>0.82</v>
      </c>
      <c r="AC32" s="83">
        <v>0.8</v>
      </c>
      <c r="AD32" s="83">
        <v>0.79</v>
      </c>
      <c r="AE32" s="83">
        <v>0.77</v>
      </c>
      <c r="AF32" s="83">
        <v>0.79</v>
      </c>
      <c r="AG32" s="83">
        <v>0.8</v>
      </c>
      <c r="AH32" s="83">
        <v>0.86099999999999999</v>
      </c>
      <c r="AI32" s="83">
        <v>0.78900000000000003</v>
      </c>
      <c r="AJ32" s="83">
        <v>0.85</v>
      </c>
      <c r="AK32" s="83">
        <v>0.82599999999999996</v>
      </c>
      <c r="AL32" s="83">
        <v>0.82799999999999996</v>
      </c>
      <c r="AM32" s="83">
        <v>0.77400000000000002</v>
      </c>
      <c r="AN32" s="83">
        <v>0.79700000000000004</v>
      </c>
      <c r="AO32" s="83">
        <v>0.79400000000000004</v>
      </c>
      <c r="AP32" s="83">
        <v>0.81799999999999995</v>
      </c>
      <c r="AQ32" s="83">
        <v>0.74299999999999999</v>
      </c>
      <c r="AR32" s="83">
        <v>0.71521239793492075</v>
      </c>
      <c r="AS32" s="83">
        <v>0.74099999999999999</v>
      </c>
      <c r="AT32" s="83">
        <v>0.76291808957159735</v>
      </c>
      <c r="AU32" s="83">
        <v>0.67427644559572952</v>
      </c>
      <c r="AV32" s="83">
        <v>0.65</v>
      </c>
      <c r="AW32" s="83">
        <v>0.64195482332215759</v>
      </c>
      <c r="AX32" s="83">
        <v>0.63526306699194712</v>
      </c>
      <c r="AY32" s="83">
        <v>0.78029989036553737</v>
      </c>
      <c r="AZ32" s="83">
        <v>0.735958305379386</v>
      </c>
      <c r="BA32" s="83">
        <v>0.71239795168167952</v>
      </c>
      <c r="BB32" s="83">
        <v>0.66800000000000004</v>
      </c>
      <c r="BC32" s="83">
        <v>0.747</v>
      </c>
      <c r="BD32" s="83">
        <v>0.73599999999999999</v>
      </c>
      <c r="BE32" s="83">
        <v>0.752</v>
      </c>
      <c r="BF32" s="83">
        <v>0.76400000000000001</v>
      </c>
      <c r="BG32" s="83">
        <v>0.69799999999999995</v>
      </c>
      <c r="BH32" s="83">
        <v>0.26200000000000001</v>
      </c>
      <c r="BI32" s="83">
        <v>0.55900000000000005</v>
      </c>
      <c r="BJ32" s="83">
        <v>0.57999999999999996</v>
      </c>
      <c r="BK32" s="83">
        <v>0.71</v>
      </c>
      <c r="BL32" s="83">
        <v>0.53500000000000003</v>
      </c>
      <c r="BM32" s="83">
        <v>0.61799999999999999</v>
      </c>
      <c r="BN32" s="83">
        <v>0.50600000000000001</v>
      </c>
      <c r="BO32" s="83">
        <v>0.73499999999999999</v>
      </c>
    </row>
    <row r="33" spans="1:67" ht="16.5" customHeight="1">
      <c r="A33" s="63"/>
      <c r="B33" s="64"/>
      <c r="C33" s="75"/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</row>
    <row r="34" spans="1:67">
      <c r="A34" s="17" t="s">
        <v>156</v>
      </c>
      <c r="AC34" s="18"/>
      <c r="AK34" s="66"/>
      <c r="AM34" s="9"/>
      <c r="AT34" s="9"/>
      <c r="AU34" s="9"/>
      <c r="AV34" s="9"/>
      <c r="AW34" s="9"/>
    </row>
    <row r="35" spans="1:67" ht="13.5" customHeight="1">
      <c r="A35" s="191" t="s">
        <v>322</v>
      </c>
      <c r="B35" s="192"/>
      <c r="C35" s="191" t="s">
        <v>79</v>
      </c>
      <c r="D35" s="193" t="s">
        <v>80</v>
      </c>
      <c r="E35" s="193" t="s">
        <v>81</v>
      </c>
      <c r="F35" s="193" t="s">
        <v>74</v>
      </c>
      <c r="G35" s="193" t="s">
        <v>50</v>
      </c>
      <c r="H35" s="193" t="s">
        <v>51</v>
      </c>
      <c r="I35" s="193" t="s">
        <v>52</v>
      </c>
      <c r="J35" s="193" t="s">
        <v>53</v>
      </c>
      <c r="K35" s="191" t="s">
        <v>54</v>
      </c>
      <c r="L35" s="193" t="s">
        <v>55</v>
      </c>
      <c r="M35" s="193" t="s">
        <v>56</v>
      </c>
      <c r="N35" s="193" t="s">
        <v>105</v>
      </c>
      <c r="O35" s="193" t="s">
        <v>106</v>
      </c>
      <c r="P35" s="193" t="s">
        <v>107</v>
      </c>
      <c r="Q35" s="193" t="s">
        <v>158</v>
      </c>
      <c r="R35" s="193" t="s">
        <v>108</v>
      </c>
      <c r="S35" s="191" t="s">
        <v>164</v>
      </c>
      <c r="T35" s="193" t="s">
        <v>165</v>
      </c>
      <c r="U35" s="193" t="s">
        <v>122</v>
      </c>
      <c r="V35" s="193" t="s">
        <v>123</v>
      </c>
      <c r="W35" s="193" t="s">
        <v>82</v>
      </c>
      <c r="X35" s="193" t="s">
        <v>83</v>
      </c>
      <c r="Y35" s="193" t="s">
        <v>84</v>
      </c>
      <c r="Z35" s="193" t="s">
        <v>85</v>
      </c>
      <c r="AA35" s="191" t="s">
        <v>86</v>
      </c>
      <c r="AB35" s="193" t="s">
        <v>87</v>
      </c>
      <c r="AC35" s="193" t="s">
        <v>124</v>
      </c>
      <c r="AD35" s="193" t="s">
        <v>125</v>
      </c>
      <c r="AE35" s="193" t="s">
        <v>126</v>
      </c>
      <c r="AF35" s="193" t="s">
        <v>127</v>
      </c>
      <c r="AG35" s="193" t="s">
        <v>128</v>
      </c>
      <c r="AH35" s="193" t="s">
        <v>129</v>
      </c>
      <c r="AI35" s="191" t="s">
        <v>130</v>
      </c>
      <c r="AJ35" s="193" t="s">
        <v>131</v>
      </c>
      <c r="AK35" s="193" t="s">
        <v>57</v>
      </c>
      <c r="AL35" s="193" t="s">
        <v>58</v>
      </c>
      <c r="AM35" s="193" t="s">
        <v>59</v>
      </c>
      <c r="AN35" s="193" t="s">
        <v>172</v>
      </c>
      <c r="AO35" s="193" t="s">
        <v>174</v>
      </c>
      <c r="AP35" s="193" t="s">
        <v>176</v>
      </c>
      <c r="AQ35" s="191" t="s">
        <v>178</v>
      </c>
      <c r="AR35" s="191" t="s">
        <v>179</v>
      </c>
      <c r="AS35" s="191" t="s">
        <v>181</v>
      </c>
      <c r="AT35" s="191" t="s">
        <v>182</v>
      </c>
      <c r="AU35" s="191" t="s">
        <v>211</v>
      </c>
      <c r="AV35" s="191" t="s">
        <v>212</v>
      </c>
      <c r="AW35" s="194" t="s">
        <v>225</v>
      </c>
      <c r="AX35" s="194" t="s">
        <v>228</v>
      </c>
      <c r="AY35" s="194" t="s">
        <v>229</v>
      </c>
      <c r="AZ35" s="194" t="s">
        <v>268</v>
      </c>
      <c r="BA35" s="194" t="s">
        <v>304</v>
      </c>
      <c r="BB35" s="194" t="s">
        <v>307</v>
      </c>
      <c r="BC35" s="194" t="s">
        <v>309</v>
      </c>
      <c r="BD35" s="194" t="s">
        <v>314</v>
      </c>
      <c r="BE35" s="194" t="s">
        <v>323</v>
      </c>
      <c r="BF35" s="194" t="s">
        <v>325</v>
      </c>
      <c r="BG35" s="194" t="s">
        <v>338</v>
      </c>
      <c r="BH35" s="194" t="s">
        <v>341</v>
      </c>
      <c r="BI35" s="194" t="s">
        <v>343</v>
      </c>
      <c r="BJ35" s="194" t="s">
        <v>344</v>
      </c>
      <c r="BK35" s="194" t="s">
        <v>345</v>
      </c>
      <c r="BL35" s="194" t="s">
        <v>346</v>
      </c>
      <c r="BM35" s="194" t="s">
        <v>347</v>
      </c>
      <c r="BN35" s="194" t="s">
        <v>348</v>
      </c>
      <c r="BO35" s="194" t="s">
        <v>350</v>
      </c>
    </row>
    <row r="36" spans="1:67" s="73" customFormat="1" ht="15">
      <c r="A36" s="5" t="s">
        <v>315</v>
      </c>
      <c r="B36" s="62"/>
      <c r="C36" s="72"/>
      <c r="D36" s="72"/>
      <c r="E36" s="72"/>
      <c r="F36" s="72"/>
      <c r="G36" s="72"/>
      <c r="H36" s="72"/>
      <c r="I36" s="72"/>
      <c r="J36" s="72"/>
      <c r="K36" s="72">
        <v>1357</v>
      </c>
      <c r="L36" s="72">
        <v>-7911</v>
      </c>
      <c r="M36" s="72">
        <v>-22595</v>
      </c>
      <c r="N36" s="72">
        <v>529637</v>
      </c>
      <c r="O36" s="72">
        <v>36944</v>
      </c>
      <c r="P36" s="72">
        <v>66509</v>
      </c>
      <c r="Q36" s="72">
        <v>65197</v>
      </c>
      <c r="R36" s="72">
        <v>902243</v>
      </c>
      <c r="S36" s="72">
        <v>42052</v>
      </c>
      <c r="T36" s="72">
        <v>73808</v>
      </c>
      <c r="U36" s="72">
        <v>89990</v>
      </c>
      <c r="V36" s="72">
        <v>289008</v>
      </c>
      <c r="W36" s="72">
        <v>57224</v>
      </c>
      <c r="X36" s="72">
        <v>115394</v>
      </c>
      <c r="Y36" s="72">
        <v>9329</v>
      </c>
      <c r="Z36" s="72">
        <v>288968</v>
      </c>
      <c r="AA36" s="72">
        <v>113521</v>
      </c>
      <c r="AB36" s="72">
        <v>461720</v>
      </c>
      <c r="AC36" s="72">
        <v>100702</v>
      </c>
      <c r="AD36" s="72">
        <v>1066154</v>
      </c>
      <c r="AE36" s="72">
        <v>59385.173349999997</v>
      </c>
      <c r="AF36" s="72">
        <v>184644.7788</v>
      </c>
      <c r="AG36" s="72">
        <v>90836</v>
      </c>
      <c r="AH36" s="72">
        <v>345085</v>
      </c>
      <c r="AI36" s="72">
        <v>53751</v>
      </c>
      <c r="AJ36" s="72">
        <v>298739</v>
      </c>
      <c r="AK36" s="72">
        <v>-8059.9137800031303</v>
      </c>
      <c r="AL36" s="72">
        <v>156028</v>
      </c>
      <c r="AM36" s="72">
        <v>-132706</v>
      </c>
      <c r="AN36" s="72">
        <v>330277</v>
      </c>
      <c r="AO36" s="72">
        <v>-219431</v>
      </c>
      <c r="AP36" s="72">
        <v>40561</v>
      </c>
      <c r="AQ36" s="72">
        <v>130700</v>
      </c>
      <c r="AR36" s="72">
        <v>152714</v>
      </c>
      <c r="AS36" s="72">
        <v>35532</v>
      </c>
      <c r="AT36" s="72">
        <v>-147695</v>
      </c>
      <c r="AU36" s="72">
        <v>71567</v>
      </c>
      <c r="AV36" s="72">
        <v>-217156</v>
      </c>
      <c r="AW36" s="72">
        <v>1778</v>
      </c>
      <c r="AX36" s="72">
        <v>-652469</v>
      </c>
      <c r="AY36" s="72">
        <v>126531</v>
      </c>
      <c r="AZ36" s="72">
        <v>67589</v>
      </c>
      <c r="BA36" s="72">
        <v>92233</v>
      </c>
      <c r="BB36" s="72">
        <v>727734</v>
      </c>
      <c r="BC36" s="72">
        <v>154953</v>
      </c>
      <c r="BD36" s="72">
        <v>425352</v>
      </c>
      <c r="BE36" s="72">
        <v>258462</v>
      </c>
      <c r="BF36" s="72">
        <v>407638</v>
      </c>
      <c r="BG36" s="72">
        <v>118542</v>
      </c>
      <c r="BH36" s="72">
        <v>-619694</v>
      </c>
      <c r="BI36" s="72">
        <v>7810</v>
      </c>
      <c r="BJ36" s="72">
        <v>199463</v>
      </c>
      <c r="BK36" s="72">
        <v>56538</v>
      </c>
      <c r="BL36" s="72">
        <v>-112997</v>
      </c>
      <c r="BM36" s="72">
        <v>57149</v>
      </c>
      <c r="BN36" s="72">
        <v>186276</v>
      </c>
      <c r="BO36" s="72">
        <v>72104</v>
      </c>
    </row>
    <row r="37" spans="1:67" s="71" customFormat="1" ht="15">
      <c r="A37" s="27" t="s">
        <v>226</v>
      </c>
      <c r="B37" s="33"/>
      <c r="C37" s="29"/>
      <c r="D37" s="29"/>
      <c r="E37" s="29"/>
      <c r="F37" s="29"/>
      <c r="G37" s="29"/>
      <c r="H37" s="29"/>
      <c r="I37" s="29"/>
      <c r="J37" s="29"/>
      <c r="K37" s="29">
        <v>18083</v>
      </c>
      <c r="L37" s="29">
        <v>25614</v>
      </c>
      <c r="M37" s="29">
        <v>28096</v>
      </c>
      <c r="N37" s="29">
        <v>2938</v>
      </c>
      <c r="O37" s="29">
        <v>14035</v>
      </c>
      <c r="P37" s="29">
        <v>14641</v>
      </c>
      <c r="Q37" s="29">
        <v>13900</v>
      </c>
      <c r="R37" s="29">
        <v>2739</v>
      </c>
      <c r="S37" s="29">
        <v>3003</v>
      </c>
      <c r="T37" s="29">
        <v>2672</v>
      </c>
      <c r="U37" s="29">
        <v>2632</v>
      </c>
      <c r="V37" s="29">
        <v>3446</v>
      </c>
      <c r="W37" s="29">
        <v>2853</v>
      </c>
      <c r="X37" s="29">
        <v>3545</v>
      </c>
      <c r="Y37" s="29">
        <v>1436</v>
      </c>
      <c r="Z37" s="29">
        <v>2450</v>
      </c>
      <c r="AA37" s="29">
        <v>2540</v>
      </c>
      <c r="AB37" s="29">
        <v>2863</v>
      </c>
      <c r="AC37" s="29">
        <v>-1905</v>
      </c>
      <c r="AD37" s="29">
        <v>9276</v>
      </c>
      <c r="AE37" s="29">
        <v>2587.5147299999999</v>
      </c>
      <c r="AF37" s="29">
        <v>2486</v>
      </c>
      <c r="AG37" s="29">
        <v>2427</v>
      </c>
      <c r="AH37" s="29">
        <v>2469</v>
      </c>
      <c r="AI37" s="29">
        <v>2660</v>
      </c>
      <c r="AJ37" s="29">
        <v>2610</v>
      </c>
      <c r="AK37" s="29">
        <v>2420.0997739937698</v>
      </c>
      <c r="AL37" s="29">
        <v>2496</v>
      </c>
      <c r="AM37" s="29">
        <v>2511</v>
      </c>
      <c r="AN37" s="29">
        <v>2565</v>
      </c>
      <c r="AO37" s="29">
        <v>2579</v>
      </c>
      <c r="AP37" s="29">
        <v>2577</v>
      </c>
      <c r="AQ37" s="29">
        <v>5407</v>
      </c>
      <c r="AR37" s="29">
        <v>5405</v>
      </c>
      <c r="AS37" s="29">
        <v>4923</v>
      </c>
      <c r="AT37" s="29">
        <v>3689</v>
      </c>
      <c r="AU37" s="29">
        <v>4032</v>
      </c>
      <c r="AV37" s="29">
        <v>4242</v>
      </c>
      <c r="AW37" s="29">
        <v>4313</v>
      </c>
      <c r="AX37" s="29">
        <v>4252</v>
      </c>
      <c r="AY37" s="29">
        <v>4252</v>
      </c>
      <c r="AZ37" s="29">
        <v>4258</v>
      </c>
      <c r="BA37" s="29">
        <v>4269</v>
      </c>
      <c r="BB37" s="29">
        <v>4623</v>
      </c>
      <c r="BC37" s="29">
        <v>5256</v>
      </c>
      <c r="BD37" s="29">
        <v>5236</v>
      </c>
      <c r="BE37" s="29">
        <v>5218</v>
      </c>
      <c r="BF37" s="29">
        <v>5217</v>
      </c>
      <c r="BG37" s="29">
        <v>7630</v>
      </c>
      <c r="BH37" s="29">
        <v>8011</v>
      </c>
      <c r="BI37" s="29">
        <v>8448</v>
      </c>
      <c r="BJ37" s="29">
        <v>10335</v>
      </c>
      <c r="BK37" s="29">
        <v>9275</v>
      </c>
      <c r="BL37" s="29">
        <v>11447</v>
      </c>
      <c r="BM37" s="29">
        <v>12235</v>
      </c>
      <c r="BN37" s="29">
        <v>13333</v>
      </c>
      <c r="BO37" s="29">
        <v>19388</v>
      </c>
    </row>
    <row r="38" spans="1:67" s="73" customFormat="1" ht="15">
      <c r="A38" s="74" t="s">
        <v>136</v>
      </c>
      <c r="B38" s="69"/>
      <c r="C38" s="72"/>
      <c r="D38" s="72"/>
      <c r="E38" s="72"/>
      <c r="F38" s="72"/>
      <c r="G38" s="72"/>
      <c r="H38" s="72"/>
      <c r="I38" s="72"/>
      <c r="J38" s="72"/>
      <c r="K38" s="72">
        <v>19440</v>
      </c>
      <c r="L38" s="72">
        <v>17703</v>
      </c>
      <c r="M38" s="72">
        <v>5501</v>
      </c>
      <c r="N38" s="72">
        <v>532575</v>
      </c>
      <c r="O38" s="72">
        <v>50979</v>
      </c>
      <c r="P38" s="72">
        <v>81150</v>
      </c>
      <c r="Q38" s="72">
        <v>79097</v>
      </c>
      <c r="R38" s="72">
        <v>904981</v>
      </c>
      <c r="S38" s="72">
        <v>45055</v>
      </c>
      <c r="T38" s="72">
        <v>76480</v>
      </c>
      <c r="U38" s="72">
        <v>92622</v>
      </c>
      <c r="V38" s="72">
        <v>292454</v>
      </c>
      <c r="W38" s="72">
        <v>60077</v>
      </c>
      <c r="X38" s="72">
        <v>0</v>
      </c>
      <c r="Y38" s="72">
        <v>10765</v>
      </c>
      <c r="Z38" s="72">
        <v>291418</v>
      </c>
      <c r="AA38" s="72">
        <v>116061</v>
      </c>
      <c r="AB38" s="72">
        <v>464584</v>
      </c>
      <c r="AC38" s="72">
        <v>98797</v>
      </c>
      <c r="AD38" s="72">
        <v>1075431</v>
      </c>
      <c r="AE38" s="72">
        <v>61972.68808</v>
      </c>
      <c r="AF38" s="72">
        <v>187130.7788</v>
      </c>
      <c r="AG38" s="72">
        <v>93263</v>
      </c>
      <c r="AH38" s="72">
        <v>347554</v>
      </c>
      <c r="AI38" s="72">
        <v>56411</v>
      </c>
      <c r="AJ38" s="72">
        <v>301349</v>
      </c>
      <c r="AK38" s="72">
        <v>-5640</v>
      </c>
      <c r="AL38" s="72">
        <v>158524</v>
      </c>
      <c r="AM38" s="72">
        <v>-130195</v>
      </c>
      <c r="AN38" s="72">
        <v>332842</v>
      </c>
      <c r="AO38" s="72">
        <v>-216852</v>
      </c>
      <c r="AP38" s="72">
        <v>43138</v>
      </c>
      <c r="AQ38" s="72">
        <v>136107</v>
      </c>
      <c r="AR38" s="72">
        <v>158119</v>
      </c>
      <c r="AS38" s="72">
        <v>40455</v>
      </c>
      <c r="AT38" s="72">
        <v>-144006</v>
      </c>
      <c r="AU38" s="72">
        <v>75599</v>
      </c>
      <c r="AV38" s="72">
        <v>-212914</v>
      </c>
      <c r="AW38" s="72">
        <v>6091</v>
      </c>
      <c r="AX38" s="72">
        <v>-648217</v>
      </c>
      <c r="AY38" s="72">
        <v>130783</v>
      </c>
      <c r="AZ38" s="72">
        <v>71847</v>
      </c>
      <c r="BA38" s="72">
        <v>96502</v>
      </c>
      <c r="BB38" s="72">
        <v>732357</v>
      </c>
      <c r="BC38" s="72">
        <v>160209</v>
      </c>
      <c r="BD38" s="72">
        <v>430588</v>
      </c>
      <c r="BE38" s="72">
        <v>263680</v>
      </c>
      <c r="BF38" s="72">
        <v>412855</v>
      </c>
      <c r="BG38" s="72">
        <v>126172</v>
      </c>
      <c r="BH38" s="72">
        <v>-611683</v>
      </c>
      <c r="BI38" s="72">
        <v>16258</v>
      </c>
      <c r="BJ38" s="72">
        <v>209798</v>
      </c>
      <c r="BK38" s="72">
        <v>65813</v>
      </c>
      <c r="BL38" s="72">
        <v>-101550</v>
      </c>
      <c r="BM38" s="72">
        <v>69384</v>
      </c>
      <c r="BN38" s="72">
        <v>199609</v>
      </c>
      <c r="BO38" s="72">
        <v>91492</v>
      </c>
    </row>
    <row r="39" spans="1:67" s="71" customFormat="1" ht="15">
      <c r="A39" s="27" t="s">
        <v>227</v>
      </c>
      <c r="B39" s="33"/>
      <c r="C39" s="29"/>
      <c r="D39" s="29"/>
      <c r="E39" s="29"/>
      <c r="F39" s="29"/>
      <c r="G39" s="29"/>
      <c r="H39" s="29"/>
      <c r="I39" s="29"/>
      <c r="J39" s="29"/>
      <c r="K39" s="29">
        <v>0</v>
      </c>
      <c r="L39" s="29">
        <v>29753</v>
      </c>
      <c r="M39" s="29">
        <v>-28187</v>
      </c>
      <c r="N39" s="29">
        <v>-43550</v>
      </c>
      <c r="O39" s="29">
        <v>-8658</v>
      </c>
      <c r="P39" s="29">
        <v>29249</v>
      </c>
      <c r="Q39" s="29">
        <v>16668</v>
      </c>
      <c r="R39" s="29">
        <v>12229</v>
      </c>
      <c r="S39" s="29">
        <v>10538</v>
      </c>
      <c r="T39" s="29">
        <v>2181</v>
      </c>
      <c r="U39" s="29">
        <v>1262</v>
      </c>
      <c r="V39" s="29">
        <v>710</v>
      </c>
      <c r="W39" s="29">
        <v>-25580</v>
      </c>
      <c r="X39" s="29">
        <v>8641</v>
      </c>
      <c r="Y39" s="29">
        <v>-63999</v>
      </c>
      <c r="Z39" s="29">
        <v>-3234</v>
      </c>
      <c r="AA39" s="29">
        <v>-13201</v>
      </c>
      <c r="AB39" s="29">
        <v>-28638</v>
      </c>
      <c r="AC39" s="29">
        <v>3634</v>
      </c>
      <c r="AD39" s="29">
        <v>-3823</v>
      </c>
      <c r="AE39" s="29">
        <v>45637.658479999998</v>
      </c>
      <c r="AF39" s="29">
        <v>-15316.62437</v>
      </c>
      <c r="AG39" s="29">
        <v>15910.77001</v>
      </c>
      <c r="AH39" s="29">
        <v>5219</v>
      </c>
      <c r="AI39" s="29">
        <v>14922</v>
      </c>
      <c r="AJ39" s="29">
        <v>8138</v>
      </c>
      <c r="AK39" s="29">
        <v>-25499.406550000007</v>
      </c>
      <c r="AL39" s="29">
        <v>-27477</v>
      </c>
      <c r="AM39" s="29">
        <v>-58899</v>
      </c>
      <c r="AN39" s="29">
        <v>24978</v>
      </c>
      <c r="AO39" s="29">
        <v>-49312</v>
      </c>
      <c r="AP39" s="29">
        <v>57040</v>
      </c>
      <c r="AQ39" s="29">
        <v>-8983</v>
      </c>
      <c r="AR39" s="29">
        <v>32909</v>
      </c>
      <c r="AS39" s="29">
        <v>-14824</v>
      </c>
      <c r="AT39" s="29">
        <v>4853</v>
      </c>
      <c r="AU39" s="29">
        <v>-12313</v>
      </c>
      <c r="AV39" s="29">
        <v>-2080</v>
      </c>
      <c r="AW39" s="29">
        <v>-91.408620000001974</v>
      </c>
      <c r="AX39" s="29">
        <v>64</v>
      </c>
      <c r="AY39" s="29">
        <v>-788</v>
      </c>
      <c r="AZ39" s="29">
        <v>520</v>
      </c>
      <c r="BA39" s="29">
        <v>842</v>
      </c>
      <c r="BB39" s="29">
        <v>-965</v>
      </c>
      <c r="BC39" s="29">
        <v>18</v>
      </c>
      <c r="BD39" s="29">
        <v>-2795</v>
      </c>
      <c r="BE39" s="29" t="s">
        <v>75</v>
      </c>
      <c r="BF39" s="29" t="s">
        <v>75</v>
      </c>
      <c r="BG39" s="29" t="s">
        <v>75</v>
      </c>
      <c r="BH39" s="29">
        <v>0</v>
      </c>
      <c r="BI39" s="29" t="s">
        <v>75</v>
      </c>
      <c r="BJ39" s="29"/>
      <c r="BK39" s="29"/>
      <c r="BL39" s="29"/>
      <c r="BM39" s="29"/>
      <c r="BN39" s="29"/>
      <c r="BO39" s="29"/>
    </row>
    <row r="40" spans="1:67" s="71" customFormat="1" ht="15">
      <c r="A40" s="30" t="s">
        <v>302</v>
      </c>
      <c r="B40" s="33"/>
      <c r="C40" s="34"/>
      <c r="D40" s="34"/>
      <c r="E40" s="34"/>
      <c r="F40" s="34"/>
      <c r="G40" s="34"/>
      <c r="H40" s="34"/>
      <c r="I40" s="34"/>
      <c r="J40" s="34"/>
      <c r="K40" s="34">
        <v>0</v>
      </c>
      <c r="L40" s="34">
        <v>0</v>
      </c>
      <c r="M40" s="34">
        <v>0</v>
      </c>
      <c r="N40" s="34">
        <v>17468</v>
      </c>
      <c r="O40" s="34">
        <v>410</v>
      </c>
      <c r="P40" s="34">
        <v>2003</v>
      </c>
      <c r="Q40" s="34">
        <v>-12246</v>
      </c>
      <c r="R40" s="34">
        <v>-3967</v>
      </c>
      <c r="S40" s="34">
        <v>-4987</v>
      </c>
      <c r="T40" s="34">
        <v>4854</v>
      </c>
      <c r="U40" s="34">
        <v>541</v>
      </c>
      <c r="V40" s="34">
        <v>205505</v>
      </c>
      <c r="W40" s="34">
        <v>-14450</v>
      </c>
      <c r="X40" s="34">
        <v>2468</v>
      </c>
      <c r="Y40" s="34">
        <v>21904</v>
      </c>
      <c r="Z40" s="34">
        <v>274946</v>
      </c>
      <c r="AA40" s="34">
        <v>-6758</v>
      </c>
      <c r="AB40" s="34">
        <v>270109</v>
      </c>
      <c r="AC40" s="34">
        <v>-3216</v>
      </c>
      <c r="AD40" s="34">
        <v>720956</v>
      </c>
      <c r="AE40" s="34">
        <v>-148.49473</v>
      </c>
      <c r="AF40" s="34">
        <v>198099.31709999999</v>
      </c>
      <c r="AG40" s="34">
        <v>59950.794690000002</v>
      </c>
      <c r="AH40" s="34">
        <v>178525</v>
      </c>
      <c r="AI40" s="34">
        <v>44865</v>
      </c>
      <c r="AJ40" s="34">
        <v>148860</v>
      </c>
      <c r="AK40" s="34">
        <v>47063.849959503597</v>
      </c>
      <c r="AL40" s="34">
        <v>177400</v>
      </c>
      <c r="AM40" s="34">
        <v>57583</v>
      </c>
      <c r="AN40" s="34">
        <v>164986</v>
      </c>
      <c r="AO40" s="34">
        <v>31818</v>
      </c>
      <c r="AP40" s="34">
        <v>-20830</v>
      </c>
      <c r="AQ40" s="34">
        <v>40401</v>
      </c>
      <c r="AR40" s="34">
        <v>53358</v>
      </c>
      <c r="AS40" s="34">
        <v>40134</v>
      </c>
      <c r="AT40" s="34">
        <v>-555022</v>
      </c>
      <c r="AU40" s="34">
        <v>51280.209806747807</v>
      </c>
      <c r="AV40" s="34">
        <v>-116003.93294751277</v>
      </c>
      <c r="AW40" s="34">
        <v>-25376.939894553976</v>
      </c>
      <c r="AX40" s="34">
        <v>-361495.89006465185</v>
      </c>
      <c r="AY40" s="34">
        <v>24622</v>
      </c>
      <c r="AZ40" s="34">
        <v>4727</v>
      </c>
      <c r="BA40" s="34">
        <v>30364</v>
      </c>
      <c r="BB40" s="34">
        <v>229374</v>
      </c>
      <c r="BC40" s="34">
        <v>16078</v>
      </c>
      <c r="BD40" s="34">
        <v>200410</v>
      </c>
      <c r="BE40" s="34">
        <v>6150</v>
      </c>
      <c r="BF40" s="34">
        <v>150634</v>
      </c>
      <c r="BG40" s="34">
        <v>52249</v>
      </c>
      <c r="BH40" s="34">
        <v>-245601</v>
      </c>
      <c r="BI40" s="34">
        <v>29690</v>
      </c>
      <c r="BJ40" s="34">
        <v>1877</v>
      </c>
      <c r="BK40" s="34">
        <v>19478</v>
      </c>
      <c r="BL40" s="34">
        <v>-49009</v>
      </c>
      <c r="BM40" s="34">
        <v>14329</v>
      </c>
      <c r="BN40" s="34">
        <v>60318</v>
      </c>
      <c r="BO40" s="34">
        <v>12119</v>
      </c>
    </row>
    <row r="41" spans="1:67" s="71" customFormat="1" ht="15">
      <c r="A41" s="27" t="s">
        <v>306</v>
      </c>
      <c r="B41" s="33"/>
      <c r="C41" s="29"/>
      <c r="D41" s="29"/>
      <c r="E41" s="29"/>
      <c r="F41" s="29"/>
      <c r="G41" s="29"/>
      <c r="H41" s="29"/>
      <c r="I41" s="29"/>
      <c r="J41" s="29"/>
      <c r="K41" s="29">
        <v>0</v>
      </c>
      <c r="L41" s="29">
        <v>0</v>
      </c>
      <c r="M41" s="29">
        <v>0</v>
      </c>
      <c r="N41" s="29">
        <v>0</v>
      </c>
      <c r="O41" s="29">
        <v>0</v>
      </c>
      <c r="P41" s="29">
        <v>0</v>
      </c>
      <c r="Q41" s="29">
        <v>0</v>
      </c>
      <c r="R41" s="29">
        <v>0</v>
      </c>
      <c r="S41" s="29">
        <v>0</v>
      </c>
      <c r="T41" s="29">
        <v>0</v>
      </c>
      <c r="U41" s="29">
        <v>0</v>
      </c>
      <c r="V41" s="29">
        <v>124099</v>
      </c>
      <c r="W41" s="29">
        <v>0</v>
      </c>
      <c r="X41" s="29">
        <v>0</v>
      </c>
      <c r="Y41" s="29">
        <v>0</v>
      </c>
      <c r="Z41" s="29">
        <v>287042</v>
      </c>
      <c r="AA41" s="29">
        <v>0</v>
      </c>
      <c r="AB41" s="29">
        <v>41035</v>
      </c>
      <c r="AC41" s="29">
        <v>0</v>
      </c>
      <c r="AD41" s="29">
        <v>107125</v>
      </c>
      <c r="AE41" s="29">
        <v>0</v>
      </c>
      <c r="AF41" s="29">
        <v>10468.084000000001</v>
      </c>
      <c r="AG41" s="29">
        <v>0</v>
      </c>
      <c r="AH41" s="29">
        <v>8000</v>
      </c>
      <c r="AI41" s="29">
        <v>0</v>
      </c>
      <c r="AJ41" s="29">
        <v>21686</v>
      </c>
      <c r="AK41" s="29">
        <v>0</v>
      </c>
      <c r="AL41" s="29">
        <v>27747</v>
      </c>
      <c r="AM41" s="29" t="s">
        <v>75</v>
      </c>
      <c r="AN41" s="29">
        <v>13023</v>
      </c>
      <c r="AO41" s="29" t="s">
        <v>75</v>
      </c>
      <c r="AP41" s="29">
        <v>-15206</v>
      </c>
      <c r="AQ41" s="29" t="s">
        <v>75</v>
      </c>
      <c r="AR41" s="29">
        <v>19988</v>
      </c>
      <c r="AS41" s="29" t="s">
        <v>75</v>
      </c>
      <c r="AT41" s="29">
        <v>-29236</v>
      </c>
      <c r="AU41" s="29" t="s">
        <v>75</v>
      </c>
      <c r="AV41" s="29">
        <v>-47233</v>
      </c>
      <c r="AW41" s="29">
        <v>4614</v>
      </c>
      <c r="AX41" s="29">
        <v>-78043</v>
      </c>
      <c r="AY41" s="29" t="s">
        <v>75</v>
      </c>
      <c r="AZ41" s="29">
        <v>-6404</v>
      </c>
      <c r="BA41" s="29" t="s">
        <v>75</v>
      </c>
      <c r="BB41" s="29">
        <v>44175</v>
      </c>
      <c r="BC41" s="29" t="s">
        <v>75</v>
      </c>
      <c r="BD41" s="29">
        <v>13669</v>
      </c>
      <c r="BE41" s="29" t="s">
        <v>75</v>
      </c>
      <c r="BF41" s="29">
        <v>73838</v>
      </c>
      <c r="BG41" s="29" t="s">
        <v>75</v>
      </c>
      <c r="BH41" s="29">
        <v>-27736</v>
      </c>
      <c r="BI41" s="29" t="s">
        <v>75</v>
      </c>
      <c r="BJ41" s="29">
        <v>-40197</v>
      </c>
      <c r="BK41" s="29" t="s">
        <v>75</v>
      </c>
      <c r="BL41" s="29">
        <v>-22231</v>
      </c>
      <c r="BM41" s="29">
        <v>-10718</v>
      </c>
      <c r="BN41" s="29">
        <v>10539</v>
      </c>
      <c r="BO41" s="29" t="s">
        <v>75</v>
      </c>
    </row>
    <row r="42" spans="1:67" s="71" customFormat="1" ht="15">
      <c r="A42" s="30" t="s">
        <v>137</v>
      </c>
      <c r="B42" s="33"/>
      <c r="C42" s="34"/>
      <c r="D42" s="34"/>
      <c r="E42" s="34"/>
      <c r="F42" s="34"/>
      <c r="G42" s="34"/>
      <c r="H42" s="34"/>
      <c r="I42" s="34"/>
      <c r="J42" s="34"/>
      <c r="K42" s="34">
        <v>0</v>
      </c>
      <c r="L42" s="34">
        <v>0</v>
      </c>
      <c r="M42" s="34">
        <v>0</v>
      </c>
      <c r="N42" s="34">
        <v>265400</v>
      </c>
      <c r="O42" s="34">
        <v>0</v>
      </c>
      <c r="P42" s="34">
        <v>0</v>
      </c>
      <c r="Q42" s="34">
        <v>0</v>
      </c>
      <c r="R42" s="34">
        <v>426112</v>
      </c>
      <c r="S42" s="34">
        <v>0</v>
      </c>
      <c r="T42" s="34">
        <v>0</v>
      </c>
      <c r="U42" s="34">
        <v>0</v>
      </c>
      <c r="V42" s="34">
        <v>0</v>
      </c>
      <c r="W42" s="34">
        <v>0</v>
      </c>
      <c r="X42" s="34">
        <v>0</v>
      </c>
      <c r="Y42" s="34">
        <v>0</v>
      </c>
      <c r="Z42" s="34">
        <v>0</v>
      </c>
      <c r="AA42" s="34">
        <v>0</v>
      </c>
      <c r="AB42" s="34">
        <v>0</v>
      </c>
      <c r="AC42" s="34">
        <v>0</v>
      </c>
      <c r="AD42" s="34">
        <v>0</v>
      </c>
      <c r="AE42" s="34">
        <v>0</v>
      </c>
      <c r="AF42" s="34">
        <v>0</v>
      </c>
      <c r="AG42" s="34">
        <v>0</v>
      </c>
      <c r="AH42" s="34">
        <v>0</v>
      </c>
      <c r="AI42" s="34">
        <v>0</v>
      </c>
      <c r="AJ42" s="34">
        <v>0</v>
      </c>
      <c r="AK42" s="34">
        <v>0</v>
      </c>
      <c r="AL42" s="34">
        <v>0</v>
      </c>
      <c r="AM42" s="34" t="s">
        <v>75</v>
      </c>
      <c r="AN42" s="34" t="s">
        <v>75</v>
      </c>
      <c r="AO42" s="34" t="s">
        <v>75</v>
      </c>
      <c r="AP42" s="34" t="s">
        <v>75</v>
      </c>
      <c r="AQ42" s="34" t="s">
        <v>75</v>
      </c>
      <c r="AR42" s="34" t="s">
        <v>75</v>
      </c>
      <c r="AS42" s="34" t="s">
        <v>75</v>
      </c>
      <c r="AT42" s="34" t="s">
        <v>75</v>
      </c>
      <c r="AU42" s="34" t="s">
        <v>75</v>
      </c>
      <c r="AV42" s="34" t="s">
        <v>75</v>
      </c>
      <c r="AW42" s="34" t="s">
        <v>75</v>
      </c>
      <c r="AX42" s="34" t="s">
        <v>75</v>
      </c>
      <c r="AY42" s="34" t="s">
        <v>75</v>
      </c>
      <c r="AZ42" s="34" t="s">
        <v>75</v>
      </c>
      <c r="BA42" s="34" t="s">
        <v>75</v>
      </c>
      <c r="BB42" s="34" t="s">
        <v>75</v>
      </c>
      <c r="BC42" s="34" t="s">
        <v>75</v>
      </c>
      <c r="BD42" s="34" t="s">
        <v>75</v>
      </c>
      <c r="BE42" s="34" t="s">
        <v>75</v>
      </c>
      <c r="BF42" s="34" t="s">
        <v>75</v>
      </c>
      <c r="BG42" s="34" t="s">
        <v>75</v>
      </c>
      <c r="BH42" s="34" t="s">
        <v>75</v>
      </c>
      <c r="BI42" s="34" t="s">
        <v>75</v>
      </c>
      <c r="BJ42" s="34"/>
      <c r="BK42" s="34"/>
      <c r="BL42" s="34"/>
      <c r="BM42" s="34"/>
      <c r="BN42" s="34"/>
      <c r="BO42" s="34"/>
    </row>
    <row r="43" spans="1:67" s="71" customFormat="1" ht="15">
      <c r="A43" s="27" t="s">
        <v>138</v>
      </c>
      <c r="B43" s="33"/>
      <c r="C43" s="29"/>
      <c r="D43" s="29"/>
      <c r="E43" s="29"/>
      <c r="F43" s="29"/>
      <c r="G43" s="29"/>
      <c r="H43" s="29"/>
      <c r="I43" s="29"/>
      <c r="J43" s="29"/>
      <c r="K43" s="29">
        <v>0</v>
      </c>
      <c r="L43" s="29">
        <v>0</v>
      </c>
      <c r="M43" s="29">
        <v>0</v>
      </c>
      <c r="N43" s="29">
        <v>0</v>
      </c>
      <c r="O43" s="29">
        <v>0</v>
      </c>
      <c r="P43" s="29">
        <v>0</v>
      </c>
      <c r="Q43" s="29">
        <v>0</v>
      </c>
      <c r="R43" s="29">
        <v>0</v>
      </c>
      <c r="S43" s="29">
        <v>0</v>
      </c>
      <c r="T43" s="29">
        <v>0</v>
      </c>
      <c r="U43" s="29">
        <v>0</v>
      </c>
      <c r="V43" s="29">
        <v>12735</v>
      </c>
      <c r="W43" s="29">
        <v>0</v>
      </c>
      <c r="X43" s="29">
        <v>0</v>
      </c>
      <c r="Y43" s="29">
        <v>0</v>
      </c>
      <c r="Z43" s="29">
        <v>0</v>
      </c>
      <c r="AA43" s="29">
        <v>0</v>
      </c>
      <c r="AB43" s="29">
        <v>0</v>
      </c>
      <c r="AC43" s="29">
        <v>0</v>
      </c>
      <c r="AD43" s="29">
        <v>0</v>
      </c>
      <c r="AE43" s="29">
        <v>0</v>
      </c>
      <c r="AF43" s="29">
        <v>0</v>
      </c>
      <c r="AG43" s="29">
        <v>0</v>
      </c>
      <c r="AH43" s="29">
        <v>0</v>
      </c>
      <c r="AI43" s="29">
        <v>0</v>
      </c>
      <c r="AJ43" s="29">
        <v>0</v>
      </c>
      <c r="AK43" s="29">
        <v>0</v>
      </c>
      <c r="AL43" s="29">
        <v>0</v>
      </c>
      <c r="AM43" s="29" t="s">
        <v>75</v>
      </c>
      <c r="AN43" s="29" t="s">
        <v>75</v>
      </c>
      <c r="AO43" s="29" t="s">
        <v>75</v>
      </c>
      <c r="AP43" s="29" t="s">
        <v>75</v>
      </c>
      <c r="AQ43" s="29" t="s">
        <v>75</v>
      </c>
      <c r="AR43" s="29" t="s">
        <v>75</v>
      </c>
      <c r="AS43" s="29" t="s">
        <v>75</v>
      </c>
      <c r="AT43" s="29" t="s">
        <v>75</v>
      </c>
      <c r="AU43" s="29" t="s">
        <v>75</v>
      </c>
      <c r="AV43" s="29" t="s">
        <v>75</v>
      </c>
      <c r="AW43" s="29" t="s">
        <v>75</v>
      </c>
      <c r="AX43" s="29" t="s">
        <v>75</v>
      </c>
      <c r="AY43" s="29" t="s">
        <v>75</v>
      </c>
      <c r="AZ43" s="29" t="s">
        <v>75</v>
      </c>
      <c r="BA43" s="29" t="s">
        <v>75</v>
      </c>
      <c r="BB43" s="29" t="s">
        <v>75</v>
      </c>
      <c r="BC43" s="29" t="s">
        <v>75</v>
      </c>
      <c r="BD43" s="29" t="s">
        <v>75</v>
      </c>
      <c r="BE43" s="29" t="s">
        <v>75</v>
      </c>
      <c r="BF43" s="29" t="s">
        <v>75</v>
      </c>
      <c r="BG43" s="29" t="s">
        <v>75</v>
      </c>
      <c r="BH43" s="29" t="s">
        <v>75</v>
      </c>
      <c r="BI43" s="29" t="s">
        <v>75</v>
      </c>
      <c r="BJ43" s="29"/>
      <c r="BK43" s="29"/>
      <c r="BL43" s="29"/>
      <c r="BM43" s="29"/>
      <c r="BN43" s="29"/>
      <c r="BO43" s="29"/>
    </row>
    <row r="44" spans="1:67" s="71" customFormat="1" ht="15">
      <c r="A44" s="30" t="s">
        <v>177</v>
      </c>
      <c r="B44" s="33"/>
      <c r="C44" s="34"/>
      <c r="D44" s="34"/>
      <c r="E44" s="34"/>
      <c r="F44" s="34"/>
      <c r="G44" s="34"/>
      <c r="H44" s="34"/>
      <c r="I44" s="34"/>
      <c r="J44" s="34"/>
      <c r="K44" s="34">
        <v>0</v>
      </c>
      <c r="L44" s="34">
        <v>-19962</v>
      </c>
      <c r="M44" s="34">
        <v>59728</v>
      </c>
      <c r="N44" s="34">
        <v>64411</v>
      </c>
      <c r="O44" s="34">
        <v>-1418</v>
      </c>
      <c r="P44" s="34">
        <v>-62028</v>
      </c>
      <c r="Q44" s="34">
        <v>-24699</v>
      </c>
      <c r="R44" s="34">
        <v>-10712</v>
      </c>
      <c r="S44" s="34">
        <v>9571</v>
      </c>
      <c r="T44" s="34">
        <v>-1873</v>
      </c>
      <c r="U44" s="34">
        <v>18002</v>
      </c>
      <c r="V44" s="34">
        <v>6978</v>
      </c>
      <c r="W44" s="34">
        <v>14774</v>
      </c>
      <c r="X44" s="34">
        <v>27180</v>
      </c>
      <c r="Y44" s="34">
        <v>112990</v>
      </c>
      <c r="Z44" s="34">
        <v>19111</v>
      </c>
      <c r="AA44" s="34">
        <v>-30190</v>
      </c>
      <c r="AB44" s="34">
        <v>103777</v>
      </c>
      <c r="AC44" s="34">
        <v>-3937</v>
      </c>
      <c r="AD44" s="34">
        <v>2186</v>
      </c>
      <c r="AE44" s="34">
        <v>-15522.96</v>
      </c>
      <c r="AF44" s="34">
        <v>92837.436100000006</v>
      </c>
      <c r="AG44" s="34">
        <v>17554.31868</v>
      </c>
      <c r="AH44" s="34">
        <v>37935</v>
      </c>
      <c r="AI44" s="34">
        <v>-36309</v>
      </c>
      <c r="AJ44" s="34">
        <v>-28584</v>
      </c>
      <c r="AK44" s="34">
        <v>115837.80373000001</v>
      </c>
      <c r="AL44" s="34">
        <v>96317</v>
      </c>
      <c r="AM44" s="34">
        <v>246031</v>
      </c>
      <c r="AN44" s="34">
        <v>-46185</v>
      </c>
      <c r="AO44" s="34">
        <v>332152</v>
      </c>
      <c r="AP44" s="34">
        <v>-26738</v>
      </c>
      <c r="AQ44" s="34">
        <v>-134259</v>
      </c>
      <c r="AR44" s="34">
        <v>-134166.03326000003</v>
      </c>
      <c r="AS44" s="34">
        <v>14138</v>
      </c>
      <c r="AT44" s="34">
        <v>3991</v>
      </c>
      <c r="AU44" s="34" t="s">
        <v>75</v>
      </c>
      <c r="AV44" s="34" t="s">
        <v>75</v>
      </c>
      <c r="AW44" s="34" t="s">
        <v>91</v>
      </c>
      <c r="AX44" s="34" t="s">
        <v>91</v>
      </c>
      <c r="AY44" s="34" t="s">
        <v>91</v>
      </c>
      <c r="AZ44" s="34" t="s">
        <v>91</v>
      </c>
      <c r="BA44" s="34" t="s">
        <v>91</v>
      </c>
      <c r="BB44" s="34" t="s">
        <v>75</v>
      </c>
      <c r="BC44" s="34" t="s">
        <v>75</v>
      </c>
      <c r="BD44" s="34" t="s">
        <v>75</v>
      </c>
      <c r="BE44" s="34" t="s">
        <v>75</v>
      </c>
      <c r="BF44" s="34" t="s">
        <v>75</v>
      </c>
      <c r="BG44" s="34" t="s">
        <v>75</v>
      </c>
      <c r="BH44" s="34" t="s">
        <v>75</v>
      </c>
      <c r="BI44" s="34" t="s">
        <v>75</v>
      </c>
      <c r="BJ44" s="34"/>
      <c r="BK44" s="34"/>
      <c r="BL44" s="34"/>
      <c r="BM44" s="34"/>
      <c r="BN44" s="34">
        <f>6</f>
        <v>6</v>
      </c>
      <c r="BO44" s="34"/>
    </row>
    <row r="45" spans="1:67" s="71" customFormat="1" ht="15">
      <c r="A45" s="27" t="s">
        <v>162</v>
      </c>
      <c r="B45" s="33"/>
      <c r="C45" s="29"/>
      <c r="D45" s="29"/>
      <c r="E45" s="29"/>
      <c r="F45" s="29"/>
      <c r="G45" s="29"/>
      <c r="H45" s="29"/>
      <c r="I45" s="29"/>
      <c r="J45" s="29"/>
      <c r="K45" s="29">
        <v>0</v>
      </c>
      <c r="L45" s="29" t="s">
        <v>75</v>
      </c>
      <c r="M45" s="29" t="s">
        <v>75</v>
      </c>
      <c r="N45" s="29" t="s">
        <v>75</v>
      </c>
      <c r="O45" s="29">
        <v>837</v>
      </c>
      <c r="P45" s="29" t="s">
        <v>75</v>
      </c>
      <c r="Q45" s="29" t="s">
        <v>75</v>
      </c>
      <c r="R45" s="29" t="s">
        <v>75</v>
      </c>
      <c r="S45" s="29" t="s">
        <v>75</v>
      </c>
      <c r="T45" s="29" t="s">
        <v>75</v>
      </c>
      <c r="U45" s="29" t="s">
        <v>75</v>
      </c>
      <c r="V45" s="29" t="s">
        <v>75</v>
      </c>
      <c r="W45" s="29" t="s">
        <v>75</v>
      </c>
      <c r="X45" s="29" t="s">
        <v>75</v>
      </c>
      <c r="Y45" s="29" t="s">
        <v>75</v>
      </c>
      <c r="Z45" s="29" t="s">
        <v>75</v>
      </c>
      <c r="AA45" s="29" t="s">
        <v>75</v>
      </c>
      <c r="AB45" s="29" t="s">
        <v>75</v>
      </c>
      <c r="AC45" s="29" t="s">
        <v>75</v>
      </c>
      <c r="AD45" s="29" t="s">
        <v>75</v>
      </c>
      <c r="AE45" s="29" t="s">
        <v>75</v>
      </c>
      <c r="AF45" s="29" t="s">
        <v>75</v>
      </c>
      <c r="AG45" s="29" t="s">
        <v>75</v>
      </c>
      <c r="AH45" s="29" t="s">
        <v>75</v>
      </c>
      <c r="AI45" s="29" t="s">
        <v>75</v>
      </c>
      <c r="AJ45" s="29" t="s">
        <v>75</v>
      </c>
      <c r="AK45" s="29" t="s">
        <v>75</v>
      </c>
      <c r="AL45" s="29" t="s">
        <v>75</v>
      </c>
      <c r="AM45" s="29" t="s">
        <v>75</v>
      </c>
      <c r="AN45" s="29" t="s">
        <v>75</v>
      </c>
      <c r="AO45" s="29" t="s">
        <v>75</v>
      </c>
      <c r="AP45" s="29" t="s">
        <v>75</v>
      </c>
      <c r="AQ45" s="29" t="s">
        <v>75</v>
      </c>
      <c r="AR45" s="29" t="s">
        <v>75</v>
      </c>
      <c r="AS45" s="29" t="s">
        <v>75</v>
      </c>
      <c r="AT45" s="29" t="s">
        <v>75</v>
      </c>
      <c r="AU45" s="29" t="s">
        <v>75</v>
      </c>
      <c r="AV45" s="29" t="s">
        <v>75</v>
      </c>
      <c r="AW45" s="29" t="s">
        <v>75</v>
      </c>
      <c r="AX45" s="29" t="s">
        <v>75</v>
      </c>
      <c r="AY45" s="29" t="s">
        <v>75</v>
      </c>
      <c r="AZ45" s="29" t="s">
        <v>75</v>
      </c>
      <c r="BA45" s="29" t="s">
        <v>75</v>
      </c>
      <c r="BB45" s="29" t="s">
        <v>75</v>
      </c>
      <c r="BC45" s="29" t="s">
        <v>75</v>
      </c>
      <c r="BD45" s="29" t="s">
        <v>75</v>
      </c>
      <c r="BE45" s="29" t="s">
        <v>75</v>
      </c>
      <c r="BF45" s="29" t="s">
        <v>75</v>
      </c>
      <c r="BG45" s="29" t="s">
        <v>75</v>
      </c>
      <c r="BH45" s="29" t="s">
        <v>75</v>
      </c>
      <c r="BI45" s="29" t="s">
        <v>75</v>
      </c>
      <c r="BJ45" s="29"/>
      <c r="BK45" s="29"/>
      <c r="BL45" s="29"/>
      <c r="BM45" s="29"/>
      <c r="BN45" s="29"/>
      <c r="BO45" s="29"/>
    </row>
    <row r="46" spans="1:67" s="71" customFormat="1" ht="15">
      <c r="A46" s="30" t="s">
        <v>342</v>
      </c>
      <c r="B46" s="33"/>
      <c r="C46" s="34"/>
      <c r="D46" s="34"/>
      <c r="E46" s="34"/>
      <c r="F46" s="34"/>
      <c r="G46" s="34"/>
      <c r="H46" s="34"/>
      <c r="I46" s="34"/>
      <c r="J46" s="34"/>
      <c r="K46" s="34">
        <v>0</v>
      </c>
      <c r="L46" s="34">
        <v>0</v>
      </c>
      <c r="M46" s="34">
        <v>0</v>
      </c>
      <c r="N46" s="34">
        <v>-775347</v>
      </c>
      <c r="O46" s="34">
        <v>0</v>
      </c>
      <c r="P46" s="34">
        <v>0</v>
      </c>
      <c r="Q46" s="34">
        <v>0</v>
      </c>
      <c r="R46" s="34">
        <v>-1243659</v>
      </c>
      <c r="S46" s="34">
        <v>0</v>
      </c>
      <c r="T46" s="34">
        <v>0</v>
      </c>
      <c r="U46" s="34">
        <v>0</v>
      </c>
      <c r="V46" s="34">
        <v>-556078</v>
      </c>
      <c r="W46" s="34">
        <v>0</v>
      </c>
      <c r="X46" s="34">
        <v>0</v>
      </c>
      <c r="Y46" s="34">
        <v>0</v>
      </c>
      <c r="Z46" s="34">
        <v>-776215</v>
      </c>
      <c r="AA46" s="34">
        <v>0</v>
      </c>
      <c r="AB46" s="34">
        <v>-737876</v>
      </c>
      <c r="AC46" s="34">
        <v>0</v>
      </c>
      <c r="AD46" s="34">
        <v>-1780160</v>
      </c>
      <c r="AE46" s="34">
        <v>0</v>
      </c>
      <c r="AF46" s="34">
        <v>-348120.16190000001</v>
      </c>
      <c r="AG46" s="34">
        <v>-55807.685720000001</v>
      </c>
      <c r="AH46" s="34">
        <v>-428160</v>
      </c>
      <c r="AI46" s="34">
        <v>0</v>
      </c>
      <c r="AJ46" s="34">
        <v>-342887</v>
      </c>
      <c r="AK46" s="34">
        <v>-5666.3074800000204</v>
      </c>
      <c r="AL46" s="34">
        <v>-277528</v>
      </c>
      <c r="AM46" s="34" t="s">
        <v>75</v>
      </c>
      <c r="AN46" s="34">
        <v>-400227</v>
      </c>
      <c r="AO46" s="34"/>
      <c r="AP46" s="34">
        <v>92182</v>
      </c>
      <c r="AQ46" s="34" t="s">
        <v>75</v>
      </c>
      <c r="AR46" s="34">
        <v>-61649.639233042501</v>
      </c>
      <c r="AS46" s="34" t="s">
        <v>75</v>
      </c>
      <c r="AT46" s="34">
        <v>837040</v>
      </c>
      <c r="AU46" s="34" t="s">
        <v>75</v>
      </c>
      <c r="AV46" s="34">
        <v>441693.17954813101</v>
      </c>
      <c r="AW46" s="34">
        <v>129160.923199116</v>
      </c>
      <c r="AX46" s="34">
        <v>1221210.96337874</v>
      </c>
      <c r="AY46" s="34" t="s">
        <v>75</v>
      </c>
      <c r="AZ46" s="34">
        <v>60086</v>
      </c>
      <c r="BA46" s="34" t="s">
        <v>75</v>
      </c>
      <c r="BB46" s="34">
        <v>-837481</v>
      </c>
      <c r="BC46" s="34" t="s">
        <v>75</v>
      </c>
      <c r="BD46" s="34">
        <v>-487726</v>
      </c>
      <c r="BE46" s="34">
        <v>-77784</v>
      </c>
      <c r="BF46" s="34">
        <v>-460697</v>
      </c>
      <c r="BG46" s="34">
        <v>-40767</v>
      </c>
      <c r="BH46" s="34">
        <v>903277</v>
      </c>
      <c r="BI46" s="29" t="s">
        <v>75</v>
      </c>
      <c r="BJ46" s="29">
        <v>-98883</v>
      </c>
      <c r="BK46" s="29" t="s">
        <v>75</v>
      </c>
      <c r="BL46" s="29">
        <v>241364</v>
      </c>
      <c r="BM46" s="29">
        <v>34023.978999999999</v>
      </c>
      <c r="BN46" s="29">
        <v>-208891.59899999999</v>
      </c>
      <c r="BO46" s="29" t="s">
        <v>75</v>
      </c>
    </row>
    <row r="47" spans="1:67" ht="15" customHeight="1">
      <c r="A47" s="5" t="s">
        <v>301</v>
      </c>
      <c r="B47" s="62"/>
      <c r="C47" s="72"/>
      <c r="D47" s="72"/>
      <c r="E47" s="72"/>
      <c r="F47" s="72"/>
      <c r="G47" s="72"/>
      <c r="H47" s="72"/>
      <c r="I47" s="72"/>
      <c r="J47" s="72"/>
      <c r="K47" s="72">
        <v>19440</v>
      </c>
      <c r="L47" s="72">
        <v>27494</v>
      </c>
      <c r="M47" s="72">
        <v>37042</v>
      </c>
      <c r="N47" s="72">
        <v>60957</v>
      </c>
      <c r="O47" s="72">
        <v>42150</v>
      </c>
      <c r="P47" s="72">
        <v>50374</v>
      </c>
      <c r="Q47" s="72">
        <v>58821</v>
      </c>
      <c r="R47" s="72">
        <v>84983</v>
      </c>
      <c r="S47" s="72">
        <v>60177</v>
      </c>
      <c r="T47" s="72">
        <v>81026</v>
      </c>
      <c r="U47" s="72">
        <v>73899</v>
      </c>
      <c r="V47" s="72">
        <v>71027</v>
      </c>
      <c r="W47" s="72">
        <v>56433</v>
      </c>
      <c r="X47" s="72">
        <v>85586</v>
      </c>
      <c r="Y47" s="72">
        <v>93466</v>
      </c>
      <c r="Z47" s="72">
        <v>93068</v>
      </c>
      <c r="AA47" s="72">
        <v>90224</v>
      </c>
      <c r="AB47" s="72">
        <v>112991</v>
      </c>
      <c r="AC47" s="72">
        <v>95279</v>
      </c>
      <c r="AD47" s="72">
        <v>121715</v>
      </c>
      <c r="AE47" s="72">
        <v>91938.891829999993</v>
      </c>
      <c r="AF47" s="72">
        <v>125098.61629999999</v>
      </c>
      <c r="AG47" s="72">
        <v>130871</v>
      </c>
      <c r="AH47" s="72">
        <v>149073</v>
      </c>
      <c r="AI47" s="72">
        <v>79890</v>
      </c>
      <c r="AJ47" s="72">
        <v>108562</v>
      </c>
      <c r="AK47" s="72">
        <v>126097</v>
      </c>
      <c r="AL47" s="72">
        <v>154983</v>
      </c>
      <c r="AM47" s="72">
        <v>114520</v>
      </c>
      <c r="AN47" s="72">
        <v>89417</v>
      </c>
      <c r="AO47" s="72">
        <v>97806</v>
      </c>
      <c r="AP47" s="72">
        <v>129586</v>
      </c>
      <c r="AQ47" s="72">
        <v>33266</v>
      </c>
      <c r="AR47" s="72">
        <v>68558</v>
      </c>
      <c r="AS47" s="72">
        <v>79903</v>
      </c>
      <c r="AT47" s="72">
        <v>117620</v>
      </c>
      <c r="AU47" s="72">
        <v>114567</v>
      </c>
      <c r="AV47" s="72">
        <v>63462.246600618237</v>
      </c>
      <c r="AW47" s="72">
        <v>114397.57468456205</v>
      </c>
      <c r="AX47" s="72">
        <v>133519</v>
      </c>
      <c r="AY47" s="72">
        <v>154617</v>
      </c>
      <c r="AZ47" s="72">
        <v>130776</v>
      </c>
      <c r="BA47" s="72">
        <v>127708</v>
      </c>
      <c r="BB47" s="72">
        <v>167460</v>
      </c>
      <c r="BC47" s="72">
        <v>176305</v>
      </c>
      <c r="BD47" s="72">
        <v>154146</v>
      </c>
      <c r="BE47" s="72">
        <v>192046</v>
      </c>
      <c r="BF47" s="72">
        <v>176630</v>
      </c>
      <c r="BG47" s="72">
        <v>137654</v>
      </c>
      <c r="BH47" s="72">
        <v>18257</v>
      </c>
      <c r="BI47" s="72">
        <v>45948</v>
      </c>
      <c r="BJ47" s="72">
        <v>72595</v>
      </c>
      <c r="BK47" s="72">
        <v>85291</v>
      </c>
      <c r="BL47" s="72">
        <v>68574</v>
      </c>
      <c r="BM47" s="72">
        <v>107018.97899999999</v>
      </c>
      <c r="BN47" s="72">
        <v>61580.401000000013</v>
      </c>
      <c r="BO47" s="72">
        <v>103611</v>
      </c>
    </row>
    <row r="48" spans="1:67" s="70" customFormat="1" ht="18" customHeight="1">
      <c r="A48" s="85" t="s">
        <v>296</v>
      </c>
      <c r="B48" s="84"/>
      <c r="C48" s="83"/>
      <c r="D48" s="83"/>
      <c r="E48" s="83"/>
      <c r="F48" s="83"/>
      <c r="G48" s="83"/>
      <c r="H48" s="83"/>
      <c r="I48" s="83"/>
      <c r="J48" s="83"/>
      <c r="K48" s="83">
        <v>0.29199999999999998</v>
      </c>
      <c r="L48" s="83">
        <v>0.38100000000000001</v>
      </c>
      <c r="M48" s="83">
        <v>0.44800000000000001</v>
      </c>
      <c r="N48" s="83">
        <v>0.60199999999999998</v>
      </c>
      <c r="O48" s="83">
        <v>0.51700000000000002</v>
      </c>
      <c r="P48" s="83">
        <v>0.55900000000000005</v>
      </c>
      <c r="Q48" s="83">
        <v>0.624</v>
      </c>
      <c r="R48" s="83">
        <v>0.65800000000000003</v>
      </c>
      <c r="S48" s="83">
        <v>0.56599999999999995</v>
      </c>
      <c r="T48" s="83">
        <v>0.65800000000000003</v>
      </c>
      <c r="U48" s="83">
        <v>0.56399999999999995</v>
      </c>
      <c r="V48" s="83">
        <v>0.38200000000000001</v>
      </c>
      <c r="W48" s="83">
        <v>0.31509999999999999</v>
      </c>
      <c r="X48" s="83">
        <v>0.42909999999999998</v>
      </c>
      <c r="Y48" s="83">
        <v>0.42599999999999999</v>
      </c>
      <c r="Z48" s="83">
        <v>0.35299999999999998</v>
      </c>
      <c r="AA48" s="83">
        <v>0.37</v>
      </c>
      <c r="AB48" s="83">
        <v>0.42499999999999999</v>
      </c>
      <c r="AC48" s="83">
        <v>0.34200000000000003</v>
      </c>
      <c r="AD48" s="83">
        <v>0.36199999999999999</v>
      </c>
      <c r="AE48" s="83">
        <v>0.31698819499999997</v>
      </c>
      <c r="AF48" s="83">
        <v>0.39675872400000001</v>
      </c>
      <c r="AG48" s="83">
        <v>0.40588083899999999</v>
      </c>
      <c r="AH48" s="83">
        <v>0.39700000000000002</v>
      </c>
      <c r="AI48" s="83">
        <v>0.248</v>
      </c>
      <c r="AJ48" s="83">
        <v>0.32700000000000001</v>
      </c>
      <c r="AK48" s="83">
        <v>0.39146321307030452</v>
      </c>
      <c r="AL48" s="83">
        <v>0.38300000000000001</v>
      </c>
      <c r="AM48" s="83">
        <v>0.33700000000000002</v>
      </c>
      <c r="AN48" s="83">
        <v>0.25700000000000001</v>
      </c>
      <c r="AO48" s="83">
        <v>0.27600000000000002</v>
      </c>
      <c r="AP48" s="83">
        <v>0.32100000000000001</v>
      </c>
      <c r="AQ48" s="83">
        <v>0.10035870407969325</v>
      </c>
      <c r="AR48" s="83">
        <v>0.2130910605443678</v>
      </c>
      <c r="AS48" s="83">
        <v>0.24299999999999999</v>
      </c>
      <c r="AT48" s="83">
        <v>0.30268951549604589</v>
      </c>
      <c r="AU48" s="83">
        <v>0.34669785626959437</v>
      </c>
      <c r="AV48" s="83">
        <v>0.19554446293215011</v>
      </c>
      <c r="AW48" s="83">
        <v>0.35480587515332979</v>
      </c>
      <c r="AX48" s="83">
        <v>0.36032459681772061</v>
      </c>
      <c r="AY48" s="83">
        <v>0.51680950343610454</v>
      </c>
      <c r="AZ48" s="83">
        <v>0.4322016253499063</v>
      </c>
      <c r="BA48" s="83">
        <v>0.4082188452957084</v>
      </c>
      <c r="BB48" s="83">
        <v>0.47599999999999998</v>
      </c>
      <c r="BC48" s="83">
        <v>0.56100000000000005</v>
      </c>
      <c r="BD48" s="83">
        <v>0.46800000000000003</v>
      </c>
      <c r="BE48" s="83">
        <v>0.58399999999999996</v>
      </c>
      <c r="BF48" s="83">
        <v>0.505</v>
      </c>
      <c r="BG48" s="83">
        <v>0.46500000000000002</v>
      </c>
      <c r="BH48" s="83">
        <v>9.8000000000000004E-2</v>
      </c>
      <c r="BI48" s="83">
        <v>0.221</v>
      </c>
      <c r="BJ48" s="83">
        <v>0.27200000000000002</v>
      </c>
      <c r="BK48" s="83">
        <v>0.35399999999999998</v>
      </c>
      <c r="BL48" s="83">
        <v>0.26200000000000001</v>
      </c>
      <c r="BM48" s="83">
        <v>0.34899999999999998</v>
      </c>
      <c r="BN48" s="83">
        <v>0.16500000000000001</v>
      </c>
      <c r="BO48" s="83">
        <v>0.30299999999999999</v>
      </c>
    </row>
    <row r="49" spans="1:67" ht="15">
      <c r="B49"/>
      <c r="C49"/>
      <c r="D49"/>
      <c r="E49"/>
      <c r="F49"/>
      <c r="G49"/>
      <c r="H49"/>
      <c r="I49"/>
      <c r="J49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</row>
    <row r="50" spans="1:67">
      <c r="A50" s="17" t="s">
        <v>71</v>
      </c>
      <c r="B50" s="65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</row>
    <row r="51" spans="1:67">
      <c r="A51" s="17" t="s">
        <v>72</v>
      </c>
      <c r="B51" s="65"/>
    </row>
    <row r="54" spans="1:67">
      <c r="AU54" s="1"/>
      <c r="AV54" s="1"/>
      <c r="AW54" s="1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F306"/>
  <sheetViews>
    <sheetView showGridLines="0" zoomScale="90" zoomScaleNormal="90" workbookViewId="0">
      <pane xSplit="1" ySplit="6" topLeftCell="AY74" activePane="bottomRight" state="frozen"/>
      <selection pane="topRight" activeCell="B1" sqref="B1"/>
      <selection pane="bottomLeft" activeCell="A7" sqref="A7"/>
      <selection pane="bottomRight" activeCell="BF53" sqref="BF53:BF102"/>
    </sheetView>
  </sheetViews>
  <sheetFormatPr defaultRowHeight="15"/>
  <cols>
    <col min="1" max="1" width="92" style="1" customWidth="1"/>
    <col min="2" max="2" width="14" style="8" customWidth="1"/>
    <col min="3" max="3" width="18.140625" style="1" customWidth="1"/>
    <col min="4" max="5" width="12.85546875" style="1" customWidth="1"/>
    <col min="6" max="6" width="12.85546875" style="8" customWidth="1"/>
    <col min="7" max="9" width="12.85546875" style="1" customWidth="1"/>
    <col min="10" max="10" width="12.85546875" style="8" customWidth="1"/>
    <col min="11" max="11" width="16.7109375" style="1" customWidth="1"/>
    <col min="12" max="12" width="12.85546875" style="1" customWidth="1"/>
    <col min="13" max="13" width="16.7109375" style="1" customWidth="1"/>
    <col min="14" max="14" width="13.140625" style="8" customWidth="1"/>
    <col min="15" max="17" width="13.5703125" style="1" customWidth="1"/>
    <col min="18" max="18" width="13.5703125" style="8" customWidth="1"/>
    <col min="19" max="20" width="13.5703125" style="1" customWidth="1"/>
    <col min="21" max="21" width="13.140625" style="1" customWidth="1"/>
    <col min="22" max="22" width="13.5703125" style="8" customWidth="1"/>
    <col min="23" max="25" width="13.5703125" style="1" customWidth="1"/>
    <col min="26" max="26" width="13.5703125" style="8" customWidth="1"/>
    <col min="27" max="27" width="13.5703125" style="1" customWidth="1"/>
    <col min="28" max="28" width="13.5703125" style="2" customWidth="1"/>
    <col min="29" max="31" width="14" style="1" customWidth="1"/>
    <col min="32" max="32" width="13.140625" style="1" customWidth="1"/>
    <col min="33" max="34" width="13.5703125" style="1" customWidth="1"/>
    <col min="35" max="36" width="14" style="1" customWidth="1"/>
    <col min="37" max="39" width="14" customWidth="1"/>
    <col min="40" max="41" width="16.7109375" customWidth="1"/>
    <col min="42" max="51" width="13.28515625" customWidth="1"/>
    <col min="52" max="58" width="11" customWidth="1"/>
  </cols>
  <sheetData>
    <row r="1" spans="1:58">
      <c r="B1" s="2"/>
      <c r="F1" s="2"/>
      <c r="J1" s="2"/>
      <c r="N1" s="2"/>
      <c r="R1" s="2"/>
      <c r="V1" s="2"/>
      <c r="Z1" s="2"/>
    </row>
    <row r="2" spans="1:58">
      <c r="B2" s="2"/>
      <c r="F2" s="2"/>
      <c r="J2" s="2"/>
      <c r="N2" s="2"/>
      <c r="R2" s="2"/>
      <c r="V2" s="2"/>
      <c r="Z2" s="2"/>
    </row>
    <row r="3" spans="1:58">
      <c r="B3" s="132"/>
      <c r="C3" s="132"/>
      <c r="D3" s="132"/>
      <c r="E3" s="132"/>
      <c r="F3" s="132"/>
      <c r="G3" s="132"/>
      <c r="H3" s="132"/>
      <c r="I3" s="132"/>
      <c r="J3" s="132"/>
      <c r="K3" s="132"/>
      <c r="L3" s="132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  <c r="AJ3" s="132"/>
      <c r="AK3" s="132"/>
      <c r="AL3" s="132"/>
      <c r="AM3" s="132"/>
      <c r="AN3" s="132"/>
      <c r="AO3" s="132"/>
      <c r="AP3" s="132"/>
      <c r="AQ3" s="132"/>
      <c r="AR3" s="132"/>
      <c r="AS3" s="132"/>
      <c r="AT3" s="132"/>
      <c r="AU3" s="132"/>
      <c r="AV3" s="132"/>
      <c r="AW3" s="132"/>
      <c r="AX3" s="132"/>
      <c r="AY3" s="132"/>
    </row>
    <row r="4" spans="1:58">
      <c r="A4" s="3" t="s">
        <v>0</v>
      </c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</row>
    <row r="5" spans="1:58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135"/>
      <c r="AC5" s="4"/>
      <c r="AD5" s="4"/>
      <c r="AE5" s="4"/>
      <c r="AF5" s="4"/>
      <c r="AG5" s="4"/>
      <c r="AH5" s="4"/>
      <c r="AI5" s="4"/>
      <c r="AJ5" s="4"/>
    </row>
    <row r="6" spans="1:58">
      <c r="A6" s="188" t="s">
        <v>1</v>
      </c>
      <c r="B6" s="189" t="s">
        <v>54</v>
      </c>
      <c r="C6" s="189" t="s">
        <v>55</v>
      </c>
      <c r="D6" s="189" t="s">
        <v>56</v>
      </c>
      <c r="E6" s="189" t="s">
        <v>105</v>
      </c>
      <c r="F6" s="189" t="s">
        <v>106</v>
      </c>
      <c r="G6" s="189" t="s">
        <v>107</v>
      </c>
      <c r="H6" s="189" t="s">
        <v>158</v>
      </c>
      <c r="I6" s="189" t="s">
        <v>108</v>
      </c>
      <c r="J6" s="189" t="s">
        <v>164</v>
      </c>
      <c r="K6" s="189" t="s">
        <v>165</v>
      </c>
      <c r="L6" s="189" t="s">
        <v>122</v>
      </c>
      <c r="M6" s="189" t="s">
        <v>123</v>
      </c>
      <c r="N6" s="189" t="s">
        <v>82</v>
      </c>
      <c r="O6" s="189" t="s">
        <v>83</v>
      </c>
      <c r="P6" s="189" t="s">
        <v>84</v>
      </c>
      <c r="Q6" s="189" t="s">
        <v>85</v>
      </c>
      <c r="R6" s="189" t="s">
        <v>86</v>
      </c>
      <c r="S6" s="189" t="s">
        <v>87</v>
      </c>
      <c r="T6" s="189" t="s">
        <v>124</v>
      </c>
      <c r="U6" s="189" t="s">
        <v>125</v>
      </c>
      <c r="V6" s="189" t="s">
        <v>126</v>
      </c>
      <c r="W6" s="189" t="s">
        <v>127</v>
      </c>
      <c r="X6" s="189" t="s">
        <v>128</v>
      </c>
      <c r="Y6" s="189" t="s">
        <v>129</v>
      </c>
      <c r="Z6" s="189" t="s">
        <v>130</v>
      </c>
      <c r="AA6" s="189" t="s">
        <v>131</v>
      </c>
      <c r="AB6" s="189" t="s">
        <v>57</v>
      </c>
      <c r="AC6" s="189" t="s">
        <v>58</v>
      </c>
      <c r="AD6" s="189" t="s">
        <v>59</v>
      </c>
      <c r="AE6" s="189" t="s">
        <v>172</v>
      </c>
      <c r="AF6" s="189" t="s">
        <v>174</v>
      </c>
      <c r="AG6" s="189" t="s">
        <v>176</v>
      </c>
      <c r="AH6" s="189" t="s">
        <v>178</v>
      </c>
      <c r="AI6" s="189" t="s">
        <v>179</v>
      </c>
      <c r="AJ6" s="189" t="s">
        <v>181</v>
      </c>
      <c r="AK6" s="189" t="s">
        <v>182</v>
      </c>
      <c r="AL6" s="189" t="s">
        <v>211</v>
      </c>
      <c r="AM6" s="189" t="s">
        <v>212</v>
      </c>
      <c r="AN6" s="189" t="s">
        <v>225</v>
      </c>
      <c r="AO6" s="189" t="s">
        <v>228</v>
      </c>
      <c r="AP6" s="189" t="s">
        <v>229</v>
      </c>
      <c r="AQ6" s="189" t="s">
        <v>268</v>
      </c>
      <c r="AR6" s="189" t="s">
        <v>304</v>
      </c>
      <c r="AS6" s="190" t="s">
        <v>307</v>
      </c>
      <c r="AT6" s="190" t="s">
        <v>309</v>
      </c>
      <c r="AU6" s="190" t="s">
        <v>314</v>
      </c>
      <c r="AV6" s="190" t="s">
        <v>323</v>
      </c>
      <c r="AW6" s="190" t="s">
        <v>325</v>
      </c>
      <c r="AX6" s="190" t="s">
        <v>338</v>
      </c>
      <c r="AY6" s="190" t="s">
        <v>341</v>
      </c>
      <c r="AZ6" s="190" t="s">
        <v>343</v>
      </c>
      <c r="BA6" s="190" t="s">
        <v>344</v>
      </c>
      <c r="BB6" s="190" t="s">
        <v>345</v>
      </c>
      <c r="BC6" s="190" t="s">
        <v>346</v>
      </c>
      <c r="BD6" s="190" t="s">
        <v>347</v>
      </c>
      <c r="BE6" s="190" t="s">
        <v>348</v>
      </c>
      <c r="BF6" s="206" t="s">
        <v>350</v>
      </c>
    </row>
    <row r="7" spans="1:58">
      <c r="A7" s="104" t="s">
        <v>2</v>
      </c>
      <c r="B7" s="105"/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/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105"/>
      <c r="AG7" s="105"/>
      <c r="AH7" s="105"/>
      <c r="AI7" s="105"/>
      <c r="AJ7" s="105"/>
      <c r="AK7" s="105"/>
      <c r="AL7" s="105"/>
      <c r="AM7" s="105"/>
      <c r="AN7" s="105"/>
      <c r="AO7" s="105"/>
      <c r="AP7" s="105"/>
      <c r="AQ7" s="105"/>
      <c r="AR7" s="105"/>
      <c r="AS7" s="105"/>
      <c r="AT7" s="105"/>
      <c r="AU7" s="105"/>
      <c r="AV7" s="105"/>
      <c r="AW7" s="105"/>
      <c r="AX7" s="105"/>
      <c r="AY7" s="105"/>
      <c r="AZ7" s="105"/>
      <c r="BA7" s="105"/>
      <c r="BB7" s="105"/>
      <c r="BC7" s="105"/>
      <c r="BD7" s="105"/>
      <c r="BE7" s="105"/>
      <c r="BF7" s="105"/>
    </row>
    <row r="8" spans="1:58">
      <c r="A8" s="106" t="s">
        <v>3</v>
      </c>
      <c r="B8" s="107"/>
      <c r="C8" s="107"/>
      <c r="D8" s="107"/>
      <c r="E8" s="107"/>
      <c r="F8" s="107"/>
      <c r="G8" s="107"/>
      <c r="H8" s="107"/>
      <c r="I8" s="107"/>
      <c r="J8" s="107"/>
      <c r="K8" s="107"/>
      <c r="L8" s="107"/>
      <c r="M8" s="107"/>
      <c r="N8" s="107"/>
      <c r="O8" s="107"/>
      <c r="P8" s="107"/>
      <c r="Q8" s="107"/>
      <c r="R8" s="107"/>
      <c r="S8" s="107"/>
      <c r="T8" s="107"/>
      <c r="U8" s="107"/>
      <c r="V8" s="107"/>
      <c r="W8" s="107"/>
      <c r="X8" s="107"/>
      <c r="Y8" s="107"/>
      <c r="Z8" s="107"/>
      <c r="AA8" s="107"/>
      <c r="AB8" s="107"/>
      <c r="AC8" s="107"/>
      <c r="AD8" s="107"/>
      <c r="AE8" s="107"/>
      <c r="AF8" s="107"/>
      <c r="AG8" s="107"/>
      <c r="AH8" s="107"/>
      <c r="AI8" s="107"/>
      <c r="AJ8" s="107"/>
      <c r="AK8" s="107"/>
      <c r="AL8" s="107"/>
      <c r="AM8" s="107"/>
      <c r="AN8" s="107"/>
      <c r="AO8" s="107"/>
      <c r="AP8" s="107"/>
      <c r="AQ8" s="107"/>
      <c r="AR8" s="107"/>
      <c r="AS8" s="107"/>
      <c r="AT8" s="107"/>
      <c r="AU8" s="107"/>
      <c r="AV8" s="107"/>
      <c r="AW8" s="107"/>
      <c r="AX8" s="107"/>
      <c r="AY8" s="107"/>
      <c r="AZ8" s="107"/>
      <c r="BA8" s="107"/>
      <c r="BB8" s="107"/>
      <c r="BC8" s="107"/>
      <c r="BD8" s="107"/>
      <c r="BE8" s="107"/>
      <c r="BF8" s="107"/>
    </row>
    <row r="9" spans="1:58">
      <c r="A9" s="108" t="s">
        <v>4</v>
      </c>
      <c r="B9" s="116">
        <v>18763</v>
      </c>
      <c r="C9" s="116">
        <v>20057</v>
      </c>
      <c r="D9" s="116">
        <v>16203</v>
      </c>
      <c r="E9" s="116">
        <v>3388</v>
      </c>
      <c r="F9" s="116">
        <v>4562</v>
      </c>
      <c r="G9" s="116">
        <v>5392</v>
      </c>
      <c r="H9" s="116">
        <v>5498</v>
      </c>
      <c r="I9" s="116">
        <v>13526</v>
      </c>
      <c r="J9" s="116">
        <v>13575</v>
      </c>
      <c r="K9" s="116">
        <v>9656</v>
      </c>
      <c r="L9" s="116">
        <v>12419</v>
      </c>
      <c r="M9" s="116">
        <v>19843</v>
      </c>
      <c r="N9" s="116">
        <v>9328</v>
      </c>
      <c r="O9" s="116">
        <v>15483</v>
      </c>
      <c r="P9" s="116">
        <v>8404</v>
      </c>
      <c r="Q9" s="116">
        <v>37063</v>
      </c>
      <c r="R9" s="116">
        <v>43017</v>
      </c>
      <c r="S9" s="116">
        <v>25425</v>
      </c>
      <c r="T9" s="116">
        <v>13119</v>
      </c>
      <c r="U9" s="116">
        <v>350404</v>
      </c>
      <c r="V9" s="116">
        <v>25426.06</v>
      </c>
      <c r="W9" s="116">
        <v>31122</v>
      </c>
      <c r="X9" s="116">
        <v>43837</v>
      </c>
      <c r="Y9" s="116">
        <v>76821</v>
      </c>
      <c r="Z9" s="116">
        <v>54526</v>
      </c>
      <c r="AA9" s="116">
        <v>64512</v>
      </c>
      <c r="AB9" s="116">
        <v>61617</v>
      </c>
      <c r="AC9" s="116">
        <v>80541</v>
      </c>
      <c r="AD9" s="116">
        <v>35216.760764598701</v>
      </c>
      <c r="AE9" s="116">
        <v>42792</v>
      </c>
      <c r="AF9" s="116">
        <v>31021</v>
      </c>
      <c r="AG9" s="116">
        <v>26362</v>
      </c>
      <c r="AH9" s="116">
        <v>30191</v>
      </c>
      <c r="AI9" s="116">
        <v>23052</v>
      </c>
      <c r="AJ9" s="116">
        <v>24229</v>
      </c>
      <c r="AK9" s="116">
        <v>23214</v>
      </c>
      <c r="AL9" s="116">
        <v>37606</v>
      </c>
      <c r="AM9" s="116">
        <v>43359</v>
      </c>
      <c r="AN9" s="116">
        <v>23473</v>
      </c>
      <c r="AO9" s="116">
        <v>30272</v>
      </c>
      <c r="AP9" s="116">
        <v>24346</v>
      </c>
      <c r="AQ9" s="116">
        <v>21170</v>
      </c>
      <c r="AR9" s="116">
        <v>19091</v>
      </c>
      <c r="AS9" s="116">
        <v>25585</v>
      </c>
      <c r="AT9" s="116">
        <v>19266</v>
      </c>
      <c r="AU9" s="116">
        <v>18887</v>
      </c>
      <c r="AV9" s="116">
        <v>13273</v>
      </c>
      <c r="AW9" s="116">
        <v>31111</v>
      </c>
      <c r="AX9" s="116">
        <v>21019</v>
      </c>
      <c r="AY9" s="116">
        <v>13178</v>
      </c>
      <c r="AZ9" s="116">
        <v>13392</v>
      </c>
      <c r="BA9" s="116">
        <v>28657</v>
      </c>
      <c r="BB9" s="116">
        <v>27908</v>
      </c>
      <c r="BC9" s="116">
        <v>17838</v>
      </c>
      <c r="BD9" s="116">
        <v>14825</v>
      </c>
      <c r="BE9" s="116">
        <v>28851</v>
      </c>
      <c r="BF9" s="116">
        <v>18206</v>
      </c>
    </row>
    <row r="10" spans="1:58">
      <c r="A10" s="109" t="s">
        <v>5</v>
      </c>
      <c r="B10" s="117">
        <v>47936</v>
      </c>
      <c r="C10" s="117">
        <v>53635</v>
      </c>
      <c r="D10" s="117">
        <v>40402</v>
      </c>
      <c r="E10" s="117">
        <v>63883</v>
      </c>
      <c r="F10" s="117">
        <v>53178</v>
      </c>
      <c r="G10" s="117">
        <v>52548</v>
      </c>
      <c r="H10" s="117">
        <v>59743</v>
      </c>
      <c r="I10" s="117">
        <v>96408</v>
      </c>
      <c r="J10" s="117">
        <v>64222</v>
      </c>
      <c r="K10" s="117">
        <v>76727</v>
      </c>
      <c r="L10" s="117">
        <v>101648</v>
      </c>
      <c r="M10" s="117">
        <v>154933</v>
      </c>
      <c r="N10" s="117">
        <v>150524</v>
      </c>
      <c r="O10" s="117">
        <v>164885</v>
      </c>
      <c r="P10" s="117">
        <v>185868</v>
      </c>
      <c r="Q10" s="117">
        <v>242317</v>
      </c>
      <c r="R10" s="117">
        <v>215642</v>
      </c>
      <c r="S10" s="117">
        <v>211134</v>
      </c>
      <c r="T10" s="117">
        <v>222542</v>
      </c>
      <c r="U10" s="117">
        <v>310504</v>
      </c>
      <c r="V10" s="117">
        <v>275604.28999999998</v>
      </c>
      <c r="W10" s="117">
        <v>281137</v>
      </c>
      <c r="X10" s="117">
        <v>245233</v>
      </c>
      <c r="Y10" s="117">
        <v>329219</v>
      </c>
      <c r="Z10" s="117">
        <v>230206</v>
      </c>
      <c r="AA10" s="117">
        <v>248303</v>
      </c>
      <c r="AB10" s="117">
        <v>281417</v>
      </c>
      <c r="AC10" s="117">
        <v>355822</v>
      </c>
      <c r="AD10" s="117">
        <v>302478.890683248</v>
      </c>
      <c r="AE10" s="117">
        <v>332659</v>
      </c>
      <c r="AF10" s="117">
        <v>342272</v>
      </c>
      <c r="AG10" s="117">
        <v>429587</v>
      </c>
      <c r="AH10" s="117">
        <v>364744</v>
      </c>
      <c r="AI10" s="117">
        <v>368549</v>
      </c>
      <c r="AJ10" s="117">
        <v>363013</v>
      </c>
      <c r="AK10" s="117">
        <v>444611</v>
      </c>
      <c r="AL10" s="117">
        <v>380823</v>
      </c>
      <c r="AM10" s="117">
        <v>370261</v>
      </c>
      <c r="AN10" s="117">
        <v>307857</v>
      </c>
      <c r="AO10" s="117">
        <v>320792</v>
      </c>
      <c r="AP10" s="117">
        <v>216121</v>
      </c>
      <c r="AQ10" s="117">
        <v>209243</v>
      </c>
      <c r="AR10" s="117">
        <v>212043</v>
      </c>
      <c r="AS10" s="117">
        <v>261398</v>
      </c>
      <c r="AT10" s="117">
        <v>223216</v>
      </c>
      <c r="AU10" s="117">
        <v>212138</v>
      </c>
      <c r="AV10" s="117">
        <v>191106</v>
      </c>
      <c r="AW10" s="117">
        <v>255767</v>
      </c>
      <c r="AX10" s="117">
        <v>207359</v>
      </c>
      <c r="AY10" s="117">
        <v>235467</v>
      </c>
      <c r="AZ10" s="117">
        <v>283943</v>
      </c>
      <c r="BA10" s="117">
        <v>337715</v>
      </c>
      <c r="BB10" s="117">
        <v>288937</v>
      </c>
      <c r="BC10" s="117">
        <v>304797</v>
      </c>
      <c r="BD10" s="117">
        <v>316921</v>
      </c>
      <c r="BE10" s="117">
        <v>366901</v>
      </c>
      <c r="BF10" s="117">
        <v>319750</v>
      </c>
    </row>
    <row r="11" spans="1:58">
      <c r="A11" s="108" t="s">
        <v>6</v>
      </c>
      <c r="B11" s="116">
        <v>974838</v>
      </c>
      <c r="C11" s="116">
        <v>891403</v>
      </c>
      <c r="D11" s="116">
        <v>740434</v>
      </c>
      <c r="E11" s="116">
        <v>755094</v>
      </c>
      <c r="F11" s="116">
        <v>673869</v>
      </c>
      <c r="G11" s="116">
        <v>691566</v>
      </c>
      <c r="H11" s="116">
        <v>1145331</v>
      </c>
      <c r="I11" s="116">
        <v>1053254</v>
      </c>
      <c r="J11" s="116">
        <v>922698</v>
      </c>
      <c r="K11" s="116">
        <v>836300</v>
      </c>
      <c r="L11" s="116">
        <v>679917</v>
      </c>
      <c r="M11" s="116">
        <v>231961</v>
      </c>
      <c r="N11" s="116">
        <v>715665</v>
      </c>
      <c r="O11" s="116">
        <v>1240258</v>
      </c>
      <c r="P11" s="116">
        <v>757521</v>
      </c>
      <c r="Q11" s="116">
        <v>414962</v>
      </c>
      <c r="R11" s="116">
        <v>576118</v>
      </c>
      <c r="S11" s="116">
        <v>410966</v>
      </c>
      <c r="T11" s="116">
        <v>869033</v>
      </c>
      <c r="U11" s="116">
        <v>440857</v>
      </c>
      <c r="V11" s="116">
        <v>477969.13</v>
      </c>
      <c r="W11" s="116">
        <v>567079</v>
      </c>
      <c r="X11" s="116">
        <v>329222</v>
      </c>
      <c r="Y11" s="116">
        <v>331805</v>
      </c>
      <c r="Z11" s="116">
        <v>849980</v>
      </c>
      <c r="AA11" s="116">
        <v>637730</v>
      </c>
      <c r="AB11" s="116">
        <v>389270</v>
      </c>
      <c r="AC11" s="116">
        <v>593800</v>
      </c>
      <c r="AD11" s="116">
        <v>686564.42981816991</v>
      </c>
      <c r="AE11" s="116">
        <v>484063</v>
      </c>
      <c r="AF11" s="116">
        <v>643070</v>
      </c>
      <c r="AG11" s="116">
        <v>589872</v>
      </c>
      <c r="AH11" s="116">
        <v>702556</v>
      </c>
      <c r="AI11" s="116">
        <v>488349</v>
      </c>
      <c r="AJ11" s="116">
        <v>381394</v>
      </c>
      <c r="AK11" s="116">
        <v>359963</v>
      </c>
      <c r="AL11" s="116">
        <v>400469</v>
      </c>
      <c r="AM11" s="116">
        <v>2167955</v>
      </c>
      <c r="AN11" s="116">
        <v>1009626</v>
      </c>
      <c r="AO11" s="116">
        <v>1670542</v>
      </c>
      <c r="AP11" s="116">
        <v>1537192</v>
      </c>
      <c r="AQ11" s="116">
        <v>1318284</v>
      </c>
      <c r="AR11" s="116">
        <v>983252</v>
      </c>
      <c r="AS11" s="116">
        <v>909734</v>
      </c>
      <c r="AT11" s="116">
        <v>1397492</v>
      </c>
      <c r="AU11" s="116">
        <v>928076</v>
      </c>
      <c r="AV11" s="116">
        <v>726800</v>
      </c>
      <c r="AW11" s="116">
        <v>755568</v>
      </c>
      <c r="AX11" s="116">
        <v>865734</v>
      </c>
      <c r="AY11" s="116">
        <v>1192653</v>
      </c>
      <c r="AZ11" s="116">
        <v>916823</v>
      </c>
      <c r="BA11" s="116">
        <v>1421334</v>
      </c>
      <c r="BB11" s="116">
        <v>1857252</v>
      </c>
      <c r="BC11" s="116">
        <v>1790139</v>
      </c>
      <c r="BD11" s="116">
        <v>1608131</v>
      </c>
      <c r="BE11" s="116">
        <v>1376772</v>
      </c>
      <c r="BF11" s="116">
        <v>1435607</v>
      </c>
    </row>
    <row r="12" spans="1:58">
      <c r="A12" s="109" t="s">
        <v>210</v>
      </c>
      <c r="B12" s="117">
        <v>0</v>
      </c>
      <c r="C12" s="117">
        <v>0</v>
      </c>
      <c r="D12" s="117">
        <v>0</v>
      </c>
      <c r="E12" s="117">
        <v>0</v>
      </c>
      <c r="F12" s="117">
        <v>0</v>
      </c>
      <c r="G12" s="117">
        <v>689</v>
      </c>
      <c r="H12" s="117">
        <v>405</v>
      </c>
      <c r="I12" s="117">
        <v>2291</v>
      </c>
      <c r="J12" s="117">
        <v>1765</v>
      </c>
      <c r="K12" s="117">
        <v>8061</v>
      </c>
      <c r="L12" s="117">
        <v>19898</v>
      </c>
      <c r="M12" s="117">
        <v>618</v>
      </c>
      <c r="N12" s="117">
        <v>1745</v>
      </c>
      <c r="O12" s="117">
        <v>2219</v>
      </c>
      <c r="P12" s="117">
        <v>53443</v>
      </c>
      <c r="Q12" s="117">
        <v>79008</v>
      </c>
      <c r="R12" s="117">
        <v>63238</v>
      </c>
      <c r="S12" s="117">
        <v>125016</v>
      </c>
      <c r="T12" s="117">
        <v>135114</v>
      </c>
      <c r="U12" s="117">
        <v>4930</v>
      </c>
      <c r="V12" s="117">
        <v>20643.64</v>
      </c>
      <c r="W12" s="117">
        <v>8099</v>
      </c>
      <c r="X12" s="117">
        <v>16311</v>
      </c>
      <c r="Y12" s="117">
        <v>54674</v>
      </c>
      <c r="Z12" s="117">
        <v>35178</v>
      </c>
      <c r="AA12" s="117">
        <v>39232</v>
      </c>
      <c r="AB12" s="117">
        <v>39721</v>
      </c>
      <c r="AC12" s="117">
        <v>9284</v>
      </c>
      <c r="AD12" s="117">
        <v>4807.9998500000102</v>
      </c>
      <c r="AE12" s="117">
        <v>232539</v>
      </c>
      <c r="AF12" s="117">
        <v>296467</v>
      </c>
      <c r="AG12" s="117">
        <v>293570</v>
      </c>
      <c r="AH12" s="117">
        <v>4760</v>
      </c>
      <c r="AI12" s="117">
        <v>1103</v>
      </c>
      <c r="AJ12" s="117">
        <v>429</v>
      </c>
      <c r="AK12" s="117">
        <v>37462</v>
      </c>
      <c r="AL12" s="117">
        <v>259862</v>
      </c>
      <c r="AM12" s="117">
        <v>349459</v>
      </c>
      <c r="AN12" s="117">
        <v>32471</v>
      </c>
      <c r="AO12" s="117">
        <v>71.5894699999522</v>
      </c>
      <c r="AP12" s="117">
        <v>0</v>
      </c>
      <c r="AQ12" s="117">
        <v>0</v>
      </c>
      <c r="AR12" s="117">
        <v>0</v>
      </c>
      <c r="AS12" s="117">
        <v>0</v>
      </c>
      <c r="AT12" s="117">
        <v>0</v>
      </c>
      <c r="AU12" s="117">
        <v>0</v>
      </c>
      <c r="AV12" s="117" t="s">
        <v>75</v>
      </c>
      <c r="AW12" s="117">
        <v>0</v>
      </c>
      <c r="AX12" s="117">
        <v>0</v>
      </c>
      <c r="AY12" s="117">
        <v>0</v>
      </c>
      <c r="AZ12" s="117">
        <v>0</v>
      </c>
      <c r="BA12" s="117"/>
      <c r="BB12" s="117"/>
      <c r="BC12" s="117"/>
      <c r="BD12" s="117"/>
      <c r="BE12" s="117"/>
      <c r="BF12" s="117"/>
    </row>
    <row r="13" spans="1:58">
      <c r="A13" s="108" t="s">
        <v>340</v>
      </c>
      <c r="B13" s="116">
        <v>11536</v>
      </c>
      <c r="C13" s="116">
        <v>16450</v>
      </c>
      <c r="D13" s="116">
        <v>20187</v>
      </c>
      <c r="E13" s="116">
        <v>30598</v>
      </c>
      <c r="F13" s="116">
        <v>31869</v>
      </c>
      <c r="G13" s="116">
        <v>38501</v>
      </c>
      <c r="H13" s="116">
        <v>37161</v>
      </c>
      <c r="I13" s="116">
        <v>50480</v>
      </c>
      <c r="J13" s="116">
        <v>43093</v>
      </c>
      <c r="K13" s="116">
        <v>50867</v>
      </c>
      <c r="L13" s="116">
        <v>51022</v>
      </c>
      <c r="M13" s="116">
        <v>59922</v>
      </c>
      <c r="N13" s="116">
        <v>50774</v>
      </c>
      <c r="O13" s="116">
        <v>55540</v>
      </c>
      <c r="P13" s="116">
        <v>62338</v>
      </c>
      <c r="Q13" s="116">
        <v>78198</v>
      </c>
      <c r="R13" s="116">
        <v>66387</v>
      </c>
      <c r="S13" s="116">
        <v>13233</v>
      </c>
      <c r="T13" s="116">
        <v>56507</v>
      </c>
      <c r="U13" s="116">
        <v>71534</v>
      </c>
      <c r="V13" s="116">
        <v>76700.81</v>
      </c>
      <c r="W13" s="116">
        <v>98910</v>
      </c>
      <c r="X13" s="116">
        <v>95916</v>
      </c>
      <c r="Y13" s="116">
        <v>101239</v>
      </c>
      <c r="Z13" s="116">
        <v>57046</v>
      </c>
      <c r="AA13" s="116">
        <v>105671</v>
      </c>
      <c r="AB13" s="116">
        <v>93622</v>
      </c>
      <c r="AC13" s="116">
        <v>107916</v>
      </c>
      <c r="AD13" s="116">
        <v>122657.155258639</v>
      </c>
      <c r="AE13" s="116">
        <v>117147</v>
      </c>
      <c r="AF13" s="116">
        <v>111906</v>
      </c>
      <c r="AG13" s="116">
        <v>82863</v>
      </c>
      <c r="AH13" s="116">
        <v>77029</v>
      </c>
      <c r="AI13" s="116">
        <v>74920</v>
      </c>
      <c r="AJ13" s="116">
        <v>74307</v>
      </c>
      <c r="AK13" s="116">
        <v>127769</v>
      </c>
      <c r="AL13" s="116">
        <v>95359</v>
      </c>
      <c r="AM13" s="116">
        <v>79190</v>
      </c>
      <c r="AN13" s="116">
        <v>88406</v>
      </c>
      <c r="AO13" s="116">
        <v>59237</v>
      </c>
      <c r="AP13" s="116">
        <v>77766</v>
      </c>
      <c r="AQ13" s="116">
        <v>95955</v>
      </c>
      <c r="AR13" s="116">
        <v>71287</v>
      </c>
      <c r="AS13" s="116">
        <v>66127</v>
      </c>
      <c r="AT13" s="116">
        <v>47922</v>
      </c>
      <c r="AU13" s="116">
        <v>51871</v>
      </c>
      <c r="AV13" s="116">
        <v>49473</v>
      </c>
      <c r="AW13" s="116">
        <v>51331</v>
      </c>
      <c r="AX13" s="116">
        <v>44168</v>
      </c>
      <c r="AY13" s="116">
        <v>33471</v>
      </c>
      <c r="AZ13" s="116">
        <v>30056</v>
      </c>
      <c r="BA13" s="116">
        <v>28567</v>
      </c>
      <c r="BB13" s="116">
        <v>21898</v>
      </c>
      <c r="BC13" s="116">
        <v>25410</v>
      </c>
      <c r="BD13" s="116">
        <v>24668</v>
      </c>
      <c r="BE13" s="116">
        <v>45567</v>
      </c>
      <c r="BF13" s="116">
        <v>54055</v>
      </c>
    </row>
    <row r="14" spans="1:58">
      <c r="A14" s="109" t="s">
        <v>9</v>
      </c>
      <c r="B14" s="117">
        <v>12887</v>
      </c>
      <c r="C14" s="117">
        <v>6469</v>
      </c>
      <c r="D14" s="117">
        <v>6048</v>
      </c>
      <c r="E14" s="117">
        <v>5773</v>
      </c>
      <c r="F14" s="117">
        <v>6076</v>
      </c>
      <c r="G14" s="117">
        <v>6965</v>
      </c>
      <c r="H14" s="117">
        <v>7758</v>
      </c>
      <c r="I14" s="117">
        <v>7955</v>
      </c>
      <c r="J14" s="117">
        <v>8003</v>
      </c>
      <c r="K14" s="117">
        <v>7785</v>
      </c>
      <c r="L14" s="117">
        <v>8540</v>
      </c>
      <c r="M14" s="117">
        <v>10033</v>
      </c>
      <c r="N14" s="117">
        <v>11371</v>
      </c>
      <c r="O14" s="117">
        <v>35445</v>
      </c>
      <c r="P14" s="117">
        <v>15472</v>
      </c>
      <c r="Q14" s="117">
        <v>25930</v>
      </c>
      <c r="R14" s="117">
        <v>23533</v>
      </c>
      <c r="S14" s="117">
        <v>21783</v>
      </c>
      <c r="T14" s="117">
        <v>26993</v>
      </c>
      <c r="U14" s="117">
        <v>30648</v>
      </c>
      <c r="V14" s="117">
        <v>31922.62</v>
      </c>
      <c r="W14" s="117">
        <v>31745</v>
      </c>
      <c r="X14" s="117">
        <v>30639</v>
      </c>
      <c r="Y14" s="117">
        <v>33931</v>
      </c>
      <c r="Z14" s="117">
        <v>35902</v>
      </c>
      <c r="AA14" s="117">
        <v>36215</v>
      </c>
      <c r="AB14" s="117">
        <v>22090</v>
      </c>
      <c r="AC14" s="117">
        <v>18806</v>
      </c>
      <c r="AD14" s="117">
        <v>19927.235151040302</v>
      </c>
      <c r="AE14" s="117">
        <v>20333</v>
      </c>
      <c r="AF14" s="117">
        <v>20182</v>
      </c>
      <c r="AG14" s="117">
        <v>20665</v>
      </c>
      <c r="AH14" s="117">
        <v>21754</v>
      </c>
      <c r="AI14" s="117">
        <v>20037</v>
      </c>
      <c r="AJ14" s="117">
        <v>18801</v>
      </c>
      <c r="AK14" s="117">
        <v>18834</v>
      </c>
      <c r="AL14" s="117">
        <v>18408</v>
      </c>
      <c r="AM14" s="117">
        <v>18675</v>
      </c>
      <c r="AN14" s="117">
        <v>18917</v>
      </c>
      <c r="AO14" s="117">
        <v>18406</v>
      </c>
      <c r="AP14" s="117">
        <v>19599</v>
      </c>
      <c r="AQ14" s="117">
        <v>19545</v>
      </c>
      <c r="AR14" s="117">
        <v>20666</v>
      </c>
      <c r="AS14" s="117">
        <v>24132</v>
      </c>
      <c r="AT14" s="117">
        <v>21929</v>
      </c>
      <c r="AU14" s="117">
        <v>20839</v>
      </c>
      <c r="AV14" s="117">
        <v>21432</v>
      </c>
      <c r="AW14" s="117">
        <v>24278</v>
      </c>
      <c r="AX14" s="117">
        <v>23779</v>
      </c>
      <c r="AY14" s="117">
        <v>25176</v>
      </c>
      <c r="AZ14" s="117">
        <v>24523</v>
      </c>
      <c r="BA14" s="117">
        <v>25206</v>
      </c>
      <c r="BB14" s="117">
        <v>24494</v>
      </c>
      <c r="BC14" s="117">
        <v>27460</v>
      </c>
      <c r="BD14" s="117">
        <v>30259</v>
      </c>
      <c r="BE14" s="117">
        <v>35758</v>
      </c>
      <c r="BF14" s="117">
        <v>35226</v>
      </c>
    </row>
    <row r="15" spans="1:58">
      <c r="A15" s="108" t="s">
        <v>11</v>
      </c>
      <c r="B15" s="116">
        <v>0</v>
      </c>
      <c r="C15" s="116">
        <v>8366</v>
      </c>
      <c r="D15" s="116">
        <v>8085</v>
      </c>
      <c r="E15" s="116">
        <v>7946</v>
      </c>
      <c r="F15" s="116">
        <v>8227</v>
      </c>
      <c r="G15" s="116">
        <v>7973</v>
      </c>
      <c r="H15" s="116">
        <v>7395</v>
      </c>
      <c r="I15" s="116">
        <v>6926</v>
      </c>
      <c r="J15" s="116">
        <v>6742</v>
      </c>
      <c r="K15" s="116">
        <v>6258</v>
      </c>
      <c r="L15" s="116">
        <v>8049</v>
      </c>
      <c r="M15" s="116">
        <v>7683</v>
      </c>
      <c r="N15" s="116">
        <v>17742</v>
      </c>
      <c r="O15" s="116">
        <v>17658</v>
      </c>
      <c r="P15" s="116">
        <v>17074</v>
      </c>
      <c r="Q15" s="116">
        <v>16886</v>
      </c>
      <c r="R15" s="116">
        <v>21504</v>
      </c>
      <c r="S15" s="116">
        <v>24604</v>
      </c>
      <c r="T15" s="116">
        <v>3020</v>
      </c>
      <c r="U15" s="116">
        <v>2343</v>
      </c>
      <c r="V15" s="116">
        <v>5003.3100000000004</v>
      </c>
      <c r="W15" s="116">
        <v>2570</v>
      </c>
      <c r="X15" s="116">
        <v>4940</v>
      </c>
      <c r="Y15" s="116">
        <v>2324</v>
      </c>
      <c r="Z15" s="116">
        <v>3398</v>
      </c>
      <c r="AA15" s="116">
        <v>4326</v>
      </c>
      <c r="AB15" s="116">
        <v>3683</v>
      </c>
      <c r="AC15" s="116">
        <v>3668</v>
      </c>
      <c r="AD15" s="116">
        <v>5626.2608819739207</v>
      </c>
      <c r="AE15" s="116">
        <v>6351</v>
      </c>
      <c r="AF15" s="116">
        <v>6836</v>
      </c>
      <c r="AG15" s="116">
        <v>4645</v>
      </c>
      <c r="AH15" s="116">
        <v>4905</v>
      </c>
      <c r="AI15" s="116">
        <v>8118</v>
      </c>
      <c r="AJ15" s="116">
        <v>5979</v>
      </c>
      <c r="AK15" s="116">
        <v>5249</v>
      </c>
      <c r="AL15" s="116">
        <v>5147</v>
      </c>
      <c r="AM15" s="116">
        <v>8309</v>
      </c>
      <c r="AN15" s="116">
        <v>7150</v>
      </c>
      <c r="AO15" s="116">
        <v>6265.0897310816199</v>
      </c>
      <c r="AP15" s="116">
        <v>7904</v>
      </c>
      <c r="AQ15" s="116">
        <v>9761</v>
      </c>
      <c r="AR15" s="116">
        <v>11803</v>
      </c>
      <c r="AS15" s="116">
        <v>7084</v>
      </c>
      <c r="AT15" s="116">
        <v>10382</v>
      </c>
      <c r="AU15" s="116">
        <v>12545</v>
      </c>
      <c r="AV15" s="116">
        <v>11301</v>
      </c>
      <c r="AW15" s="116">
        <v>10599</v>
      </c>
      <c r="AX15" s="116">
        <v>10337</v>
      </c>
      <c r="AY15" s="116">
        <v>10486</v>
      </c>
      <c r="AZ15" s="116">
        <v>10117</v>
      </c>
      <c r="BA15" s="116">
        <v>9743</v>
      </c>
      <c r="BB15" s="116">
        <v>9227</v>
      </c>
      <c r="BC15" s="116">
        <v>11532</v>
      </c>
      <c r="BD15" s="116">
        <v>10596</v>
      </c>
      <c r="BE15" s="116">
        <v>9381</v>
      </c>
      <c r="BF15" s="116">
        <v>8822</v>
      </c>
    </row>
    <row r="16" spans="1:58">
      <c r="A16" s="109" t="s">
        <v>10</v>
      </c>
      <c r="B16" s="117">
        <v>15465</v>
      </c>
      <c r="C16" s="117">
        <v>12711</v>
      </c>
      <c r="D16" s="117">
        <v>9201</v>
      </c>
      <c r="E16" s="117">
        <v>20629</v>
      </c>
      <c r="F16" s="117">
        <v>23905</v>
      </c>
      <c r="G16" s="117">
        <v>24508</v>
      </c>
      <c r="H16" s="117">
        <v>18956</v>
      </c>
      <c r="I16" s="117">
        <v>19070</v>
      </c>
      <c r="J16" s="117">
        <v>26970</v>
      </c>
      <c r="K16" s="117">
        <v>33727</v>
      </c>
      <c r="L16" s="117">
        <v>235289</v>
      </c>
      <c r="M16" s="117">
        <v>30001</v>
      </c>
      <c r="N16" s="117">
        <v>39279</v>
      </c>
      <c r="O16" s="117">
        <v>15049</v>
      </c>
      <c r="P16" s="117">
        <v>0</v>
      </c>
      <c r="Q16" s="117">
        <v>20898</v>
      </c>
      <c r="R16" s="117">
        <v>27950</v>
      </c>
      <c r="S16" s="117">
        <v>31817</v>
      </c>
      <c r="T16" s="117">
        <v>33823</v>
      </c>
      <c r="U16" s="117">
        <v>56680</v>
      </c>
      <c r="V16" s="117">
        <v>60126.14</v>
      </c>
      <c r="W16" s="117">
        <v>59191</v>
      </c>
      <c r="X16" s="117">
        <v>59295</v>
      </c>
      <c r="Y16" s="117">
        <v>42770</v>
      </c>
      <c r="Z16" s="117">
        <v>55425</v>
      </c>
      <c r="AA16" s="117">
        <v>55855</v>
      </c>
      <c r="AB16" s="117">
        <v>41479</v>
      </c>
      <c r="AC16" s="117">
        <v>38055</v>
      </c>
      <c r="AD16" s="117">
        <v>46012.569883206706</v>
      </c>
      <c r="AE16" s="117">
        <v>44991</v>
      </c>
      <c r="AF16" s="117">
        <v>36833</v>
      </c>
      <c r="AG16" s="117">
        <v>33357</v>
      </c>
      <c r="AH16" s="117">
        <v>37058</v>
      </c>
      <c r="AI16" s="117">
        <v>23568</v>
      </c>
      <c r="AJ16" s="117">
        <v>12067</v>
      </c>
      <c r="AK16" s="117">
        <v>15980</v>
      </c>
      <c r="AL16" s="117">
        <v>19426</v>
      </c>
      <c r="AM16" s="117">
        <v>14529</v>
      </c>
      <c r="AN16" s="117">
        <v>22286</v>
      </c>
      <c r="AO16" s="117">
        <v>190126.91243045501</v>
      </c>
      <c r="AP16" s="117">
        <v>37090</v>
      </c>
      <c r="AQ16" s="117">
        <v>31193</v>
      </c>
      <c r="AR16" s="117">
        <v>35019</v>
      </c>
      <c r="AS16" s="117">
        <v>31418</v>
      </c>
      <c r="AT16" s="117">
        <v>25906</v>
      </c>
      <c r="AU16" s="117">
        <v>24482</v>
      </c>
      <c r="AV16" s="117">
        <v>25947</v>
      </c>
      <c r="AW16" s="117">
        <v>15127</v>
      </c>
      <c r="AX16" s="117">
        <v>23823</v>
      </c>
      <c r="AY16" s="117">
        <v>30359</v>
      </c>
      <c r="AZ16" s="117">
        <v>21136</v>
      </c>
      <c r="BA16" s="117">
        <v>17464</v>
      </c>
      <c r="BB16" s="117">
        <v>39764</v>
      </c>
      <c r="BC16" s="117">
        <v>48932</v>
      </c>
      <c r="BD16" s="117">
        <v>42377</v>
      </c>
      <c r="BE16" s="117">
        <v>50493</v>
      </c>
      <c r="BF16" s="117">
        <v>54457</v>
      </c>
    </row>
    <row r="17" spans="1:58">
      <c r="A17" s="108" t="s">
        <v>7</v>
      </c>
      <c r="B17" s="116">
        <v>0</v>
      </c>
      <c r="C17" s="116">
        <v>0</v>
      </c>
      <c r="D17" s="116">
        <v>0</v>
      </c>
      <c r="E17" s="116">
        <v>2241</v>
      </c>
      <c r="F17" s="116">
        <v>10357</v>
      </c>
      <c r="G17" s="116">
        <v>10274</v>
      </c>
      <c r="H17" s="116">
        <v>1339</v>
      </c>
      <c r="I17" s="116">
        <v>0</v>
      </c>
      <c r="J17" s="116">
        <v>0</v>
      </c>
      <c r="K17" s="116">
        <v>0</v>
      </c>
      <c r="L17" s="116">
        <v>0</v>
      </c>
      <c r="M17" s="116">
        <v>0</v>
      </c>
      <c r="N17" s="116">
        <v>0</v>
      </c>
      <c r="O17" s="116">
        <v>0</v>
      </c>
      <c r="P17" s="116">
        <v>0</v>
      </c>
      <c r="Q17" s="116">
        <v>0</v>
      </c>
      <c r="R17" s="116">
        <v>0</v>
      </c>
      <c r="S17" s="116">
        <v>0</v>
      </c>
      <c r="T17" s="116">
        <v>0</v>
      </c>
      <c r="U17" s="116">
        <v>0</v>
      </c>
      <c r="V17" s="116">
        <v>0</v>
      </c>
      <c r="W17" s="116">
        <v>0</v>
      </c>
      <c r="X17" s="116">
        <v>0</v>
      </c>
      <c r="Y17" s="116">
        <v>0</v>
      </c>
      <c r="Z17" s="116">
        <v>0</v>
      </c>
      <c r="AA17" s="116">
        <v>0</v>
      </c>
      <c r="AB17" s="116">
        <v>0</v>
      </c>
      <c r="AC17" s="116">
        <v>0</v>
      </c>
      <c r="AD17" s="116" t="s">
        <v>75</v>
      </c>
      <c r="AE17" s="116"/>
      <c r="AF17" s="116"/>
      <c r="AG17" s="116">
        <v>0</v>
      </c>
      <c r="AH17" s="116">
        <v>0</v>
      </c>
      <c r="AI17" s="116">
        <v>0</v>
      </c>
      <c r="AJ17" s="116" t="s">
        <v>75</v>
      </c>
      <c r="AK17" s="116" t="s">
        <v>75</v>
      </c>
      <c r="AL17" s="116" t="s">
        <v>75</v>
      </c>
      <c r="AM17" s="116" t="s">
        <v>75</v>
      </c>
      <c r="AN17" s="116" t="s">
        <v>75</v>
      </c>
      <c r="AO17" s="116" t="s">
        <v>75</v>
      </c>
      <c r="AP17" s="116" t="s">
        <v>75</v>
      </c>
      <c r="AQ17" s="116" t="s">
        <v>75</v>
      </c>
      <c r="AR17" s="116" t="s">
        <v>75</v>
      </c>
      <c r="AS17" s="116" t="s">
        <v>75</v>
      </c>
      <c r="AT17" s="116" t="s">
        <v>75</v>
      </c>
      <c r="AU17" s="116" t="s">
        <v>75</v>
      </c>
      <c r="AV17" s="116" t="s">
        <v>75</v>
      </c>
      <c r="AW17" s="116">
        <v>0</v>
      </c>
      <c r="AX17" s="116" t="s">
        <v>75</v>
      </c>
      <c r="AY17" s="116" t="s">
        <v>75</v>
      </c>
      <c r="AZ17" s="116" t="s">
        <v>75</v>
      </c>
      <c r="BA17" s="116"/>
      <c r="BB17" s="116"/>
      <c r="BC17" s="116"/>
      <c r="BD17" s="116"/>
      <c r="BE17" s="116"/>
      <c r="BF17" s="116"/>
    </row>
    <row r="18" spans="1:58">
      <c r="A18" s="109" t="s">
        <v>8</v>
      </c>
      <c r="B18" s="117">
        <v>6818</v>
      </c>
      <c r="C18" s="117">
        <v>526</v>
      </c>
      <c r="D18" s="117">
        <v>1910</v>
      </c>
      <c r="E18" s="117">
        <v>3630</v>
      </c>
      <c r="F18" s="117">
        <v>3753</v>
      </c>
      <c r="G18" s="117">
        <v>3692</v>
      </c>
      <c r="H18" s="117">
        <v>2742</v>
      </c>
      <c r="I18" s="117">
        <v>0</v>
      </c>
      <c r="J18" s="117">
        <v>0</v>
      </c>
      <c r="K18" s="117">
        <v>0</v>
      </c>
      <c r="L18" s="117">
        <v>0</v>
      </c>
      <c r="M18" s="117">
        <v>0</v>
      </c>
      <c r="N18" s="117">
        <v>0</v>
      </c>
      <c r="O18" s="117">
        <v>0</v>
      </c>
      <c r="P18" s="117">
        <v>0</v>
      </c>
      <c r="Q18" s="117">
        <v>0</v>
      </c>
      <c r="R18" s="117">
        <v>0</v>
      </c>
      <c r="S18" s="117">
        <v>61889</v>
      </c>
      <c r="T18" s="117">
        <v>0</v>
      </c>
      <c r="U18" s="117">
        <v>0</v>
      </c>
      <c r="V18" s="117">
        <v>0</v>
      </c>
      <c r="W18" s="117">
        <v>0</v>
      </c>
      <c r="X18" s="117">
        <v>0</v>
      </c>
      <c r="Y18" s="117">
        <v>0</v>
      </c>
      <c r="Z18" s="117">
        <v>0</v>
      </c>
      <c r="AA18" s="117">
        <v>0</v>
      </c>
      <c r="AB18" s="117">
        <v>0</v>
      </c>
      <c r="AC18" s="117">
        <v>0</v>
      </c>
      <c r="AD18" s="117" t="s">
        <v>75</v>
      </c>
      <c r="AE18" s="117"/>
      <c r="AF18" s="117"/>
      <c r="AG18" s="117">
        <v>0</v>
      </c>
      <c r="AH18" s="117">
        <v>0</v>
      </c>
      <c r="AI18" s="117">
        <v>0</v>
      </c>
      <c r="AJ18" s="117" t="s">
        <v>75</v>
      </c>
      <c r="AK18" s="117" t="s">
        <v>75</v>
      </c>
      <c r="AL18" s="117" t="s">
        <v>75</v>
      </c>
      <c r="AM18" s="117" t="s">
        <v>75</v>
      </c>
      <c r="AN18" s="117" t="s">
        <v>75</v>
      </c>
      <c r="AO18" s="117" t="s">
        <v>75</v>
      </c>
      <c r="AP18" s="117" t="s">
        <v>75</v>
      </c>
      <c r="AQ18" s="117" t="s">
        <v>75</v>
      </c>
      <c r="AR18" s="117" t="s">
        <v>75</v>
      </c>
      <c r="AS18" s="117" t="s">
        <v>75</v>
      </c>
      <c r="AT18" s="117" t="s">
        <v>75</v>
      </c>
      <c r="AU18" s="117" t="s">
        <v>75</v>
      </c>
      <c r="AV18" s="117" t="s">
        <v>75</v>
      </c>
      <c r="AW18" s="117">
        <v>0</v>
      </c>
      <c r="AX18" s="117" t="s">
        <v>75</v>
      </c>
      <c r="AY18" s="117" t="s">
        <v>75</v>
      </c>
      <c r="AZ18" s="117" t="s">
        <v>75</v>
      </c>
      <c r="BA18" s="117"/>
      <c r="BB18" s="117"/>
      <c r="BC18" s="117"/>
      <c r="BD18" s="117"/>
      <c r="BE18" s="117"/>
      <c r="BF18" s="117"/>
    </row>
    <row r="19" spans="1:58">
      <c r="A19" s="110" t="s">
        <v>12</v>
      </c>
      <c r="B19" s="118">
        <f t="shared" ref="B19:I19" si="0">SUM(B9:B18)</f>
        <v>1088243</v>
      </c>
      <c r="C19" s="118">
        <f t="shared" si="0"/>
        <v>1009617</v>
      </c>
      <c r="D19" s="118">
        <f t="shared" si="0"/>
        <v>842470</v>
      </c>
      <c r="E19" s="118">
        <f t="shared" si="0"/>
        <v>893182</v>
      </c>
      <c r="F19" s="118">
        <f t="shared" si="0"/>
        <v>815796</v>
      </c>
      <c r="G19" s="118">
        <f t="shared" si="0"/>
        <v>842108</v>
      </c>
      <c r="H19" s="118">
        <f t="shared" si="0"/>
        <v>1286328</v>
      </c>
      <c r="I19" s="118">
        <f t="shared" si="0"/>
        <v>1249910</v>
      </c>
      <c r="J19" s="118">
        <f>SUM(J9:J16)</f>
        <v>1087068</v>
      </c>
      <c r="K19" s="118">
        <f t="shared" ref="K19:Z19" si="1">SUM(K9:K16)</f>
        <v>1029381</v>
      </c>
      <c r="L19" s="118">
        <f t="shared" si="1"/>
        <v>1116782</v>
      </c>
      <c r="M19" s="118">
        <f t="shared" si="1"/>
        <v>514994</v>
      </c>
      <c r="N19" s="118">
        <f t="shared" si="1"/>
        <v>996428</v>
      </c>
      <c r="O19" s="118">
        <f t="shared" si="1"/>
        <v>1546537</v>
      </c>
      <c r="P19" s="118">
        <f t="shared" si="1"/>
        <v>1100120</v>
      </c>
      <c r="Q19" s="118">
        <f t="shared" si="1"/>
        <v>915262</v>
      </c>
      <c r="R19" s="118">
        <f t="shared" si="1"/>
        <v>1037389</v>
      </c>
      <c r="S19" s="118">
        <f>SUM(S9:S18)</f>
        <v>925867</v>
      </c>
      <c r="T19" s="118">
        <f t="shared" si="1"/>
        <v>1360151</v>
      </c>
      <c r="U19" s="118">
        <f t="shared" si="1"/>
        <v>1267900</v>
      </c>
      <c r="V19" s="118">
        <f t="shared" si="1"/>
        <v>973396</v>
      </c>
      <c r="W19" s="118">
        <f t="shared" si="1"/>
        <v>1079853</v>
      </c>
      <c r="X19" s="118">
        <f t="shared" si="1"/>
        <v>825393</v>
      </c>
      <c r="Y19" s="118">
        <f t="shared" si="1"/>
        <v>972783</v>
      </c>
      <c r="Z19" s="118">
        <f t="shared" si="1"/>
        <v>1321661</v>
      </c>
      <c r="AA19" s="118">
        <f>SUM(AA9:AA16)-1</f>
        <v>1191843</v>
      </c>
      <c r="AB19" s="118">
        <f>SUM(AB9:AB16)</f>
        <v>932899</v>
      </c>
      <c r="AC19" s="118">
        <f t="shared" ref="AC19:AM19" si="2">SUM(AC9:AC16)</f>
        <v>1207892</v>
      </c>
      <c r="AD19" s="118">
        <f t="shared" si="2"/>
        <v>1223291.3022908764</v>
      </c>
      <c r="AE19" s="118">
        <f t="shared" si="2"/>
        <v>1280875</v>
      </c>
      <c r="AF19" s="118">
        <f t="shared" si="2"/>
        <v>1488587</v>
      </c>
      <c r="AG19" s="118">
        <f t="shared" si="2"/>
        <v>1480921</v>
      </c>
      <c r="AH19" s="118">
        <f t="shared" si="2"/>
        <v>1242997</v>
      </c>
      <c r="AI19" s="118">
        <f t="shared" si="2"/>
        <v>1007696</v>
      </c>
      <c r="AJ19" s="118">
        <f t="shared" si="2"/>
        <v>880219</v>
      </c>
      <c r="AK19" s="118">
        <f t="shared" si="2"/>
        <v>1033082</v>
      </c>
      <c r="AL19" s="118">
        <f t="shared" si="2"/>
        <v>1217100</v>
      </c>
      <c r="AM19" s="118">
        <f t="shared" si="2"/>
        <v>3051737</v>
      </c>
      <c r="AN19" s="118">
        <v>1510186</v>
      </c>
      <c r="AO19" s="118">
        <v>2295713</v>
      </c>
      <c r="AP19" s="118">
        <v>1920018</v>
      </c>
      <c r="AQ19" s="118">
        <v>1705151</v>
      </c>
      <c r="AR19" s="118">
        <v>1353161</v>
      </c>
      <c r="AS19" s="118">
        <v>1325478</v>
      </c>
      <c r="AT19" s="118">
        <v>1746113</v>
      </c>
      <c r="AU19" s="118">
        <v>1268838</v>
      </c>
      <c r="AV19" s="118">
        <v>1039332</v>
      </c>
      <c r="AW19" s="118">
        <v>1143781</v>
      </c>
      <c r="AX19" s="118">
        <v>1196219</v>
      </c>
      <c r="AY19" s="118">
        <v>1540790</v>
      </c>
      <c r="AZ19" s="118">
        <v>1299990</v>
      </c>
      <c r="BA19" s="118">
        <v>1868686</v>
      </c>
      <c r="BB19" s="118">
        <v>2269480</v>
      </c>
      <c r="BC19" s="118">
        <v>2226108</v>
      </c>
      <c r="BD19" s="118">
        <v>2047777</v>
      </c>
      <c r="BE19" s="118">
        <v>1913723</v>
      </c>
      <c r="BF19" s="118">
        <v>1926123</v>
      </c>
    </row>
    <row r="20" spans="1:58">
      <c r="A20" s="111"/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119"/>
      <c r="Z20" s="119"/>
      <c r="AA20" s="119"/>
      <c r="AB20" s="119"/>
      <c r="AC20" s="119"/>
      <c r="AD20" s="119"/>
      <c r="AE20" s="119"/>
      <c r="AF20" s="119"/>
      <c r="AG20" s="119"/>
      <c r="AH20" s="119"/>
      <c r="AI20" s="119"/>
      <c r="AJ20" s="119"/>
      <c r="AK20" s="119"/>
      <c r="AL20" s="119"/>
      <c r="AM20" s="119"/>
      <c r="AN20" s="119"/>
      <c r="AO20" s="119"/>
      <c r="AP20" s="119"/>
      <c r="AQ20" s="119"/>
      <c r="AR20" s="119"/>
      <c r="AS20" s="119"/>
      <c r="AT20" s="119"/>
      <c r="AU20" s="119"/>
      <c r="AV20" s="119"/>
      <c r="AW20" s="119"/>
      <c r="AX20" s="119"/>
      <c r="AY20" s="119"/>
      <c r="AZ20" s="119"/>
      <c r="BA20" s="119"/>
      <c r="BB20" s="119"/>
      <c r="BC20" s="119"/>
      <c r="BD20" s="119"/>
      <c r="BE20" s="119"/>
      <c r="BF20" s="119"/>
    </row>
    <row r="21" spans="1:58">
      <c r="A21" s="106" t="s">
        <v>13</v>
      </c>
      <c r="B21" s="120"/>
      <c r="C21" s="120"/>
      <c r="D21" s="120"/>
      <c r="E21" s="120"/>
      <c r="F21" s="120"/>
      <c r="G21" s="120"/>
      <c r="H21" s="120"/>
      <c r="I21" s="120"/>
      <c r="J21" s="120"/>
      <c r="K21" s="120"/>
      <c r="L21" s="120"/>
      <c r="M21" s="120"/>
      <c r="N21" s="120"/>
      <c r="O21" s="120"/>
      <c r="P21" s="120"/>
      <c r="Q21" s="120"/>
      <c r="R21" s="120"/>
      <c r="S21" s="120"/>
      <c r="T21" s="120"/>
      <c r="U21" s="120"/>
      <c r="V21" s="120"/>
      <c r="W21" s="120"/>
      <c r="X21" s="120"/>
      <c r="Y21" s="120"/>
      <c r="Z21" s="120"/>
      <c r="AA21" s="120"/>
      <c r="AB21" s="120"/>
      <c r="AC21" s="120"/>
      <c r="AD21" s="120"/>
      <c r="AE21" s="120"/>
      <c r="AF21" s="120"/>
      <c r="AG21" s="120"/>
      <c r="AH21" s="120"/>
      <c r="AI21" s="120"/>
      <c r="AJ21" s="120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</row>
    <row r="22" spans="1:58">
      <c r="A22" s="108" t="s">
        <v>14</v>
      </c>
      <c r="B22" s="116">
        <v>1694</v>
      </c>
      <c r="C22" s="116">
        <v>1702</v>
      </c>
      <c r="D22" s="116">
        <v>1747</v>
      </c>
      <c r="E22" s="116">
        <v>16546</v>
      </c>
      <c r="F22" s="116">
        <v>20129</v>
      </c>
      <c r="G22" s="116">
        <v>27892</v>
      </c>
      <c r="H22" s="116">
        <v>31209</v>
      </c>
      <c r="I22" s="116">
        <v>33481</v>
      </c>
      <c r="J22" s="116">
        <v>46369</v>
      </c>
      <c r="K22" s="116">
        <v>52964</v>
      </c>
      <c r="L22" s="116">
        <v>61018</v>
      </c>
      <c r="M22" s="116">
        <v>80935</v>
      </c>
      <c r="N22" s="116">
        <v>86229</v>
      </c>
      <c r="O22" s="116">
        <v>122172</v>
      </c>
      <c r="P22" s="116">
        <v>145343</v>
      </c>
      <c r="Q22" s="116">
        <v>143220</v>
      </c>
      <c r="R22" s="116">
        <v>151756</v>
      </c>
      <c r="S22" s="116">
        <v>172842</v>
      </c>
      <c r="T22" s="116">
        <v>191684</v>
      </c>
      <c r="U22" s="116">
        <v>169653</v>
      </c>
      <c r="V22" s="116">
        <v>167545.57</v>
      </c>
      <c r="W22" s="116">
        <v>176577</v>
      </c>
      <c r="X22" s="116">
        <v>181716</v>
      </c>
      <c r="Y22" s="116">
        <v>184474</v>
      </c>
      <c r="Z22" s="116">
        <v>180396</v>
      </c>
      <c r="AA22" s="116">
        <v>186269</v>
      </c>
      <c r="AB22" s="116">
        <v>183871</v>
      </c>
      <c r="AC22" s="116">
        <v>146555</v>
      </c>
      <c r="AD22" s="116">
        <v>152926.89485041602</v>
      </c>
      <c r="AE22" s="116">
        <v>156450</v>
      </c>
      <c r="AF22" s="116">
        <v>155871</v>
      </c>
      <c r="AG22" s="116">
        <v>110716</v>
      </c>
      <c r="AH22" s="116">
        <v>115663</v>
      </c>
      <c r="AI22" s="116">
        <v>116616</v>
      </c>
      <c r="AJ22" s="116">
        <v>123800</v>
      </c>
      <c r="AK22" s="116">
        <v>96179</v>
      </c>
      <c r="AL22" s="116">
        <v>98767</v>
      </c>
      <c r="AM22" s="116">
        <v>98457</v>
      </c>
      <c r="AN22" s="116">
        <v>109029</v>
      </c>
      <c r="AO22" s="116">
        <v>61030</v>
      </c>
      <c r="AP22" s="116">
        <v>59856</v>
      </c>
      <c r="AQ22" s="116">
        <v>66251</v>
      </c>
      <c r="AR22" s="116">
        <v>71075</v>
      </c>
      <c r="AS22" s="116">
        <v>36519</v>
      </c>
      <c r="AT22" s="116">
        <v>39039</v>
      </c>
      <c r="AU22" s="116">
        <v>42931</v>
      </c>
      <c r="AV22" s="116">
        <v>50795</v>
      </c>
      <c r="AW22" s="116">
        <v>47448</v>
      </c>
      <c r="AX22" s="116">
        <v>57134</v>
      </c>
      <c r="AY22" s="116">
        <v>112294</v>
      </c>
      <c r="AZ22" s="116">
        <v>138916</v>
      </c>
      <c r="BA22" s="116">
        <v>106775</v>
      </c>
      <c r="BB22" s="116">
        <v>107354</v>
      </c>
      <c r="BC22" s="116">
        <v>128450</v>
      </c>
      <c r="BD22" s="116">
        <v>147577</v>
      </c>
      <c r="BE22" s="116">
        <v>110004</v>
      </c>
      <c r="BF22" s="116">
        <v>108275</v>
      </c>
    </row>
    <row r="23" spans="1:58">
      <c r="A23" s="109" t="s">
        <v>287</v>
      </c>
      <c r="B23" s="117">
        <v>7932</v>
      </c>
      <c r="C23" s="117">
        <v>9512</v>
      </c>
      <c r="D23" s="117">
        <v>10146</v>
      </c>
      <c r="E23" s="117">
        <v>10843</v>
      </c>
      <c r="F23" s="117">
        <v>10887</v>
      </c>
      <c r="G23" s="117">
        <v>11366</v>
      </c>
      <c r="H23" s="117">
        <v>11482</v>
      </c>
      <c r="I23" s="117">
        <v>11455</v>
      </c>
      <c r="J23" s="117">
        <v>12910</v>
      </c>
      <c r="K23" s="117">
        <v>13690</v>
      </c>
      <c r="L23" s="117">
        <v>14006</v>
      </c>
      <c r="M23" s="117">
        <v>21867</v>
      </c>
      <c r="N23" s="117">
        <v>22707</v>
      </c>
      <c r="O23" s="117">
        <v>23531</v>
      </c>
      <c r="P23" s="117">
        <v>25213</v>
      </c>
      <c r="Q23" s="117">
        <v>29170</v>
      </c>
      <c r="R23" s="117">
        <v>32828</v>
      </c>
      <c r="S23" s="117">
        <v>37220</v>
      </c>
      <c r="T23" s="117">
        <v>38821</v>
      </c>
      <c r="U23" s="117">
        <v>40283</v>
      </c>
      <c r="V23" s="117">
        <v>42224.06</v>
      </c>
      <c r="W23" s="117">
        <v>43580</v>
      </c>
      <c r="X23" s="117">
        <v>45121</v>
      </c>
      <c r="Y23" s="117">
        <v>46214</v>
      </c>
      <c r="Z23" s="117">
        <v>46662</v>
      </c>
      <c r="AA23" s="117">
        <v>47306</v>
      </c>
      <c r="AB23" s="117">
        <v>47798</v>
      </c>
      <c r="AC23" s="117">
        <v>48269</v>
      </c>
      <c r="AD23" s="117">
        <v>47916</v>
      </c>
      <c r="AE23" s="117">
        <v>52449</v>
      </c>
      <c r="AF23" s="117">
        <v>52602</v>
      </c>
      <c r="AG23" s="117">
        <v>54785</v>
      </c>
      <c r="AH23" s="117">
        <v>55048</v>
      </c>
      <c r="AI23" s="117">
        <v>55146</v>
      </c>
      <c r="AJ23" s="117">
        <v>56344</v>
      </c>
      <c r="AK23" s="117">
        <v>56572</v>
      </c>
      <c r="AL23" s="117">
        <v>56697</v>
      </c>
      <c r="AM23" s="117">
        <v>52257</v>
      </c>
      <c r="AN23" s="117">
        <v>53591</v>
      </c>
      <c r="AO23" s="117">
        <v>54292</v>
      </c>
      <c r="AP23" s="117">
        <v>54572</v>
      </c>
      <c r="AQ23" s="117">
        <v>60356</v>
      </c>
      <c r="AR23" s="117">
        <v>63122</v>
      </c>
      <c r="AS23" s="117">
        <v>60914</v>
      </c>
      <c r="AT23" s="117">
        <v>62614</v>
      </c>
      <c r="AU23" s="117">
        <v>61082</v>
      </c>
      <c r="AV23" s="117">
        <v>61713</v>
      </c>
      <c r="AW23" s="117">
        <v>67528</v>
      </c>
      <c r="AX23" s="117">
        <v>68228</v>
      </c>
      <c r="AY23" s="117">
        <v>68849</v>
      </c>
      <c r="AZ23" s="117">
        <v>69464</v>
      </c>
      <c r="BA23" s="117">
        <v>70655</v>
      </c>
      <c r="BB23" s="117">
        <v>71380</v>
      </c>
      <c r="BC23" s="117">
        <v>71773</v>
      </c>
      <c r="BD23" s="117">
        <v>67493</v>
      </c>
      <c r="BE23" s="117">
        <v>69622</v>
      </c>
      <c r="BF23" s="117">
        <v>66471</v>
      </c>
    </row>
    <row r="24" spans="1:58">
      <c r="A24" s="108" t="s">
        <v>340</v>
      </c>
      <c r="B24" s="116">
        <v>0</v>
      </c>
      <c r="C24" s="116">
        <v>0</v>
      </c>
      <c r="D24" s="116">
        <v>0</v>
      </c>
      <c r="E24" s="116">
        <v>0</v>
      </c>
      <c r="F24" s="116">
        <v>0</v>
      </c>
      <c r="G24" s="116">
        <v>0</v>
      </c>
      <c r="H24" s="116">
        <v>0</v>
      </c>
      <c r="I24" s="116">
        <v>0</v>
      </c>
      <c r="J24" s="116">
        <v>0</v>
      </c>
      <c r="K24" s="116">
        <v>0</v>
      </c>
      <c r="L24" s="116">
        <v>0</v>
      </c>
      <c r="M24" s="116">
        <v>0</v>
      </c>
      <c r="N24" s="116">
        <v>0</v>
      </c>
      <c r="O24" s="116">
        <v>0</v>
      </c>
      <c r="P24" s="116">
        <v>0</v>
      </c>
      <c r="Q24" s="116">
        <v>0</v>
      </c>
      <c r="R24" s="116">
        <v>0</v>
      </c>
      <c r="S24" s="116">
        <v>0</v>
      </c>
      <c r="T24" s="116">
        <v>0</v>
      </c>
      <c r="U24" s="116">
        <v>0</v>
      </c>
      <c r="V24" s="116">
        <v>0</v>
      </c>
      <c r="W24" s="116">
        <v>0</v>
      </c>
      <c r="X24" s="116">
        <v>0</v>
      </c>
      <c r="Y24" s="116">
        <v>0</v>
      </c>
      <c r="Z24" s="116">
        <v>0</v>
      </c>
      <c r="AA24" s="116">
        <v>0</v>
      </c>
      <c r="AB24" s="116">
        <v>0</v>
      </c>
      <c r="AC24" s="116">
        <v>0</v>
      </c>
      <c r="AD24" s="116">
        <v>0</v>
      </c>
      <c r="AE24" s="116">
        <v>0</v>
      </c>
      <c r="AF24" s="116">
        <v>0</v>
      </c>
      <c r="AG24" s="116">
        <v>35207.805</v>
      </c>
      <c r="AH24" s="116">
        <v>48331.43</v>
      </c>
      <c r="AI24" s="116">
        <v>47405.24</v>
      </c>
      <c r="AJ24" s="116">
        <v>36353</v>
      </c>
      <c r="AK24" s="116">
        <v>0</v>
      </c>
      <c r="AL24" s="116">
        <v>21615</v>
      </c>
      <c r="AM24" s="116">
        <v>18053.900000000001</v>
      </c>
      <c r="AN24" s="116">
        <v>25242.333999999999</v>
      </c>
      <c r="AO24" s="116">
        <v>58563</v>
      </c>
      <c r="AP24" s="116">
        <v>42384</v>
      </c>
      <c r="AQ24" s="116">
        <v>24854</v>
      </c>
      <c r="AR24" s="116">
        <v>39300</v>
      </c>
      <c r="AS24" s="116">
        <v>56005</v>
      </c>
      <c r="AT24" s="116">
        <v>64501</v>
      </c>
      <c r="AU24" s="116">
        <v>65432</v>
      </c>
      <c r="AV24" s="116">
        <v>51361</v>
      </c>
      <c r="AW24" s="116">
        <v>32814</v>
      </c>
      <c r="AX24" s="116">
        <v>33210</v>
      </c>
      <c r="AY24" s="116">
        <v>38452</v>
      </c>
      <c r="AZ24" s="116">
        <v>41211</v>
      </c>
      <c r="BA24" s="116">
        <v>38815</v>
      </c>
      <c r="BB24" s="116">
        <v>38177</v>
      </c>
      <c r="BC24" s="116">
        <v>39806</v>
      </c>
      <c r="BD24" s="116">
        <v>36940</v>
      </c>
      <c r="BE24" s="116">
        <v>26054</v>
      </c>
      <c r="BF24" s="116">
        <v>22262</v>
      </c>
    </row>
    <row r="25" spans="1:58">
      <c r="A25" s="109" t="s">
        <v>17</v>
      </c>
      <c r="B25" s="117">
        <v>0</v>
      </c>
      <c r="C25" s="117">
        <v>0</v>
      </c>
      <c r="D25" s="117">
        <v>0</v>
      </c>
      <c r="E25" s="117">
        <v>0</v>
      </c>
      <c r="F25" s="117">
        <v>0</v>
      </c>
      <c r="G25" s="117">
        <v>0</v>
      </c>
      <c r="H25" s="117">
        <v>0</v>
      </c>
      <c r="I25" s="117">
        <v>0</v>
      </c>
      <c r="J25" s="117">
        <v>0</v>
      </c>
      <c r="K25" s="117">
        <v>0</v>
      </c>
      <c r="L25" s="117">
        <v>0</v>
      </c>
      <c r="M25" s="117">
        <v>0</v>
      </c>
      <c r="N25" s="117">
        <v>0</v>
      </c>
      <c r="O25" s="117">
        <v>0</v>
      </c>
      <c r="P25" s="117">
        <v>0</v>
      </c>
      <c r="Q25" s="117">
        <v>0</v>
      </c>
      <c r="R25" s="117">
        <v>0</v>
      </c>
      <c r="S25" s="117">
        <v>0</v>
      </c>
      <c r="T25" s="117">
        <v>0</v>
      </c>
      <c r="U25" s="117">
        <v>0</v>
      </c>
      <c r="V25" s="117">
        <v>6603</v>
      </c>
      <c r="W25" s="117">
        <v>0</v>
      </c>
      <c r="X25" s="117">
        <v>0</v>
      </c>
      <c r="Y25" s="117">
        <v>0</v>
      </c>
      <c r="Z25" s="117">
        <v>0</v>
      </c>
      <c r="AA25" s="117">
        <v>0</v>
      </c>
      <c r="AB25" s="117">
        <v>0</v>
      </c>
      <c r="AC25" s="117">
        <v>0</v>
      </c>
      <c r="AD25" s="117">
        <v>0</v>
      </c>
      <c r="AE25" s="117">
        <v>0</v>
      </c>
      <c r="AF25" s="117">
        <v>0</v>
      </c>
      <c r="AG25" s="117">
        <v>0</v>
      </c>
      <c r="AH25" s="117">
        <v>0</v>
      </c>
      <c r="AI25" s="117">
        <v>0</v>
      </c>
      <c r="AJ25" s="117">
        <v>0</v>
      </c>
      <c r="AK25" s="117">
        <v>0</v>
      </c>
      <c r="AL25" s="117">
        <v>0</v>
      </c>
      <c r="AM25" s="117">
        <v>0</v>
      </c>
      <c r="AN25" s="117">
        <v>0</v>
      </c>
      <c r="AO25" s="117">
        <v>0</v>
      </c>
      <c r="AP25" s="117" t="s">
        <v>75</v>
      </c>
      <c r="AQ25" s="117" t="s">
        <v>75</v>
      </c>
      <c r="AR25" s="117">
        <v>3000</v>
      </c>
      <c r="AS25" s="117">
        <v>10000</v>
      </c>
      <c r="AT25" s="117">
        <v>0</v>
      </c>
      <c r="AU25" s="117">
        <v>4243</v>
      </c>
      <c r="AV25" s="117">
        <v>0</v>
      </c>
      <c r="AW25" s="117">
        <v>0</v>
      </c>
      <c r="AX25" s="117">
        <v>0</v>
      </c>
      <c r="AY25" s="117">
        <v>3667</v>
      </c>
      <c r="AZ25" s="117">
        <v>3667</v>
      </c>
      <c r="BA25" s="117">
        <v>3667</v>
      </c>
      <c r="BB25" s="117">
        <v>3000</v>
      </c>
      <c r="BC25" s="117">
        <v>300</v>
      </c>
      <c r="BD25" s="117">
        <v>300</v>
      </c>
      <c r="BE25" s="117">
        <v>0</v>
      </c>
      <c r="BF25" s="117">
        <v>0</v>
      </c>
    </row>
    <row r="26" spans="1:58">
      <c r="A26" s="108" t="s">
        <v>10</v>
      </c>
      <c r="B26" s="116">
        <v>5414</v>
      </c>
      <c r="C26" s="116">
        <v>40</v>
      </c>
      <c r="D26" s="116">
        <v>40</v>
      </c>
      <c r="E26" s="116">
        <v>4361</v>
      </c>
      <c r="F26" s="116">
        <v>2661</v>
      </c>
      <c r="G26" s="116">
        <v>1148</v>
      </c>
      <c r="H26" s="116">
        <v>1555</v>
      </c>
      <c r="I26" s="116">
        <v>766</v>
      </c>
      <c r="J26" s="116">
        <v>102</v>
      </c>
      <c r="K26" s="116">
        <v>720</v>
      </c>
      <c r="L26" s="116">
        <v>100</v>
      </c>
      <c r="M26" s="116">
        <v>7914</v>
      </c>
      <c r="N26" s="116">
        <v>8615</v>
      </c>
      <c r="O26" s="116">
        <v>15782</v>
      </c>
      <c r="P26" s="116">
        <v>15782</v>
      </c>
      <c r="Q26" s="116">
        <v>7346</v>
      </c>
      <c r="R26" s="116">
        <v>7446</v>
      </c>
      <c r="S26" s="116">
        <v>7446</v>
      </c>
      <c r="T26" s="116">
        <v>7431</v>
      </c>
      <c r="U26" s="116">
        <v>63</v>
      </c>
      <c r="V26" s="116">
        <v>62.42</v>
      </c>
      <c r="W26" s="116">
        <v>62</v>
      </c>
      <c r="X26" s="116">
        <v>62</v>
      </c>
      <c r="Y26" s="116">
        <v>22778</v>
      </c>
      <c r="Z26" s="116">
        <v>22864</v>
      </c>
      <c r="AA26" s="116">
        <v>23466</v>
      </c>
      <c r="AB26" s="116">
        <v>25091</v>
      </c>
      <c r="AC26" s="116">
        <v>19904</v>
      </c>
      <c r="AD26" s="116">
        <v>19449</v>
      </c>
      <c r="AE26" s="116">
        <v>25296</v>
      </c>
      <c r="AF26" s="116">
        <v>23697</v>
      </c>
      <c r="AG26" s="116">
        <v>29396</v>
      </c>
      <c r="AH26" s="116">
        <v>27162</v>
      </c>
      <c r="AI26" s="116">
        <v>25143</v>
      </c>
      <c r="AJ26" s="116">
        <v>25146</v>
      </c>
      <c r="AK26" s="116">
        <v>24057</v>
      </c>
      <c r="AL26" s="116">
        <v>27539</v>
      </c>
      <c r="AM26" s="116">
        <v>22685</v>
      </c>
      <c r="AN26" s="116">
        <v>22878</v>
      </c>
      <c r="AO26" s="116">
        <v>34341</v>
      </c>
      <c r="AP26" s="116">
        <v>33884</v>
      </c>
      <c r="AQ26" s="116">
        <v>37361</v>
      </c>
      <c r="AR26" s="116">
        <v>32392</v>
      </c>
      <c r="AS26" s="116">
        <v>32293</v>
      </c>
      <c r="AT26" s="116">
        <v>26927</v>
      </c>
      <c r="AU26" s="116">
        <v>26657</v>
      </c>
      <c r="AV26" s="116">
        <v>26266</v>
      </c>
      <c r="AW26" s="116">
        <v>17146</v>
      </c>
      <c r="AX26" s="116">
        <v>45408</v>
      </c>
      <c r="AY26" s="116">
        <v>47741</v>
      </c>
      <c r="AZ26" s="116">
        <v>47181</v>
      </c>
      <c r="BA26" s="116">
        <v>49332</v>
      </c>
      <c r="BB26" s="116">
        <v>54845</v>
      </c>
      <c r="BC26" s="116">
        <v>59741</v>
      </c>
      <c r="BD26" s="116">
        <v>56979</v>
      </c>
      <c r="BE26" s="116">
        <v>57586</v>
      </c>
      <c r="BF26" s="116">
        <v>56184</v>
      </c>
    </row>
    <row r="27" spans="1:58">
      <c r="A27" s="109" t="s">
        <v>102</v>
      </c>
      <c r="B27" s="117">
        <v>0</v>
      </c>
      <c r="C27" s="117">
        <v>8445</v>
      </c>
      <c r="D27" s="117">
        <v>8600</v>
      </c>
      <c r="E27" s="117">
        <v>9949</v>
      </c>
      <c r="F27" s="117">
        <v>11964</v>
      </c>
      <c r="G27" s="117">
        <v>12540</v>
      </c>
      <c r="H27" s="117">
        <v>13012</v>
      </c>
      <c r="I27" s="117">
        <v>39755</v>
      </c>
      <c r="J27" s="117">
        <v>50549</v>
      </c>
      <c r="K27" s="117">
        <v>49101</v>
      </c>
      <c r="L27" s="117">
        <v>48895</v>
      </c>
      <c r="M27" s="117">
        <v>54756</v>
      </c>
      <c r="N27" s="117">
        <v>62207</v>
      </c>
      <c r="O27" s="117">
        <v>72118</v>
      </c>
      <c r="P27" s="117">
        <v>80390</v>
      </c>
      <c r="Q27" s="117">
        <v>268766</v>
      </c>
      <c r="R27" s="117">
        <v>289348</v>
      </c>
      <c r="S27" s="117">
        <v>264938</v>
      </c>
      <c r="T27" s="117">
        <v>79437</v>
      </c>
      <c r="U27" s="117">
        <v>105524</v>
      </c>
      <c r="V27" s="117">
        <v>87565</v>
      </c>
      <c r="W27" s="117">
        <v>92260</v>
      </c>
      <c r="X27" s="117">
        <v>88207</v>
      </c>
      <c r="Y27" s="117">
        <v>95007</v>
      </c>
      <c r="Z27" s="117">
        <v>92702</v>
      </c>
      <c r="AA27" s="117">
        <v>88662</v>
      </c>
      <c r="AB27" s="117">
        <v>96893</v>
      </c>
      <c r="AC27" s="117">
        <v>109548</v>
      </c>
      <c r="AD27" s="117">
        <v>41863</v>
      </c>
      <c r="AE27" s="117">
        <v>55414</v>
      </c>
      <c r="AF27" s="117">
        <v>37763</v>
      </c>
      <c r="AG27" s="117">
        <v>47602</v>
      </c>
      <c r="AH27" s="117">
        <v>39265</v>
      </c>
      <c r="AI27" s="117">
        <v>108001</v>
      </c>
      <c r="AJ27" s="117">
        <v>106012</v>
      </c>
      <c r="AK27" s="117">
        <v>76366</v>
      </c>
      <c r="AL27" s="117">
        <v>26175</v>
      </c>
      <c r="AM27" s="117" t="s">
        <v>91</v>
      </c>
      <c r="AN27" s="117">
        <v>0</v>
      </c>
      <c r="AO27" s="117">
        <v>0</v>
      </c>
      <c r="AP27" s="117">
        <v>26132</v>
      </c>
      <c r="AQ27" s="117">
        <v>26096</v>
      </c>
      <c r="AR27" s="117" t="s">
        <v>75</v>
      </c>
      <c r="AS27" s="117" t="s">
        <v>75</v>
      </c>
      <c r="AT27" s="117" t="s">
        <v>75</v>
      </c>
      <c r="AU27" s="117" t="s">
        <v>75</v>
      </c>
      <c r="AV27" s="117" t="s">
        <v>75</v>
      </c>
      <c r="AW27" s="117" t="s">
        <v>75</v>
      </c>
      <c r="AX27" s="117" t="s">
        <v>75</v>
      </c>
      <c r="AY27" s="117" t="s">
        <v>75</v>
      </c>
      <c r="AZ27" s="117" t="s">
        <v>75</v>
      </c>
      <c r="BA27" s="117"/>
      <c r="BB27" s="117"/>
      <c r="BC27" s="117"/>
      <c r="BD27" s="117"/>
      <c r="BE27" s="117"/>
      <c r="BF27" s="117"/>
    </row>
    <row r="28" spans="1:58">
      <c r="A28" s="108" t="s">
        <v>326</v>
      </c>
      <c r="B28" s="11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  <c r="T28" s="116"/>
      <c r="U28" s="116"/>
      <c r="V28" s="116"/>
      <c r="W28" s="116"/>
      <c r="X28" s="116"/>
      <c r="Y28" s="116"/>
      <c r="Z28" s="116"/>
      <c r="AA28" s="116"/>
      <c r="AB28" s="116"/>
      <c r="AC28" s="116"/>
      <c r="AD28" s="116"/>
      <c r="AE28" s="116"/>
      <c r="AF28" s="116"/>
      <c r="AG28" s="116"/>
      <c r="AH28" s="116"/>
      <c r="AI28" s="116"/>
      <c r="AJ28" s="116"/>
      <c r="AK28" s="116"/>
      <c r="AL28" s="116"/>
      <c r="AM28" s="116"/>
      <c r="AN28" s="116"/>
      <c r="AO28" s="116"/>
      <c r="AP28" s="116"/>
      <c r="AQ28" s="116"/>
      <c r="AR28" s="116"/>
      <c r="AS28" s="116" t="s">
        <v>75</v>
      </c>
      <c r="AT28" s="116"/>
      <c r="AU28" s="116"/>
      <c r="AV28" s="116"/>
      <c r="AW28" s="116">
        <v>5402</v>
      </c>
      <c r="AX28" s="116" t="s">
        <v>75</v>
      </c>
      <c r="AY28" s="116" t="s">
        <v>75</v>
      </c>
      <c r="AZ28" s="116" t="s">
        <v>75</v>
      </c>
      <c r="BA28" s="116">
        <v>810</v>
      </c>
      <c r="BB28" s="116">
        <v>0</v>
      </c>
      <c r="BC28" s="116">
        <v>44247</v>
      </c>
      <c r="BD28" s="116">
        <v>45248</v>
      </c>
      <c r="BE28" s="116">
        <v>0</v>
      </c>
      <c r="BF28" s="116"/>
    </row>
    <row r="29" spans="1:58">
      <c r="A29" s="109" t="s">
        <v>15</v>
      </c>
      <c r="B29" s="117">
        <v>0</v>
      </c>
      <c r="C29" s="117">
        <v>0</v>
      </c>
      <c r="D29" s="117">
        <v>0</v>
      </c>
      <c r="E29" s="117">
        <v>-1160</v>
      </c>
      <c r="F29" s="117">
        <v>-1160</v>
      </c>
      <c r="G29" s="117">
        <v>-1160</v>
      </c>
      <c r="H29" s="117">
        <v>-65</v>
      </c>
      <c r="I29" s="117">
        <v>0</v>
      </c>
      <c r="J29" s="117">
        <v>0</v>
      </c>
      <c r="K29" s="117">
        <v>0</v>
      </c>
      <c r="L29" s="117">
        <v>0</v>
      </c>
      <c r="M29" s="117">
        <v>0</v>
      </c>
      <c r="N29" s="117">
        <v>0</v>
      </c>
      <c r="O29" s="117">
        <v>0</v>
      </c>
      <c r="P29" s="117">
        <v>0</v>
      </c>
      <c r="Q29" s="117">
        <v>0</v>
      </c>
      <c r="R29" s="117">
        <v>0</v>
      </c>
      <c r="S29" s="117">
        <v>0</v>
      </c>
      <c r="T29" s="117">
        <v>0</v>
      </c>
      <c r="U29" s="117">
        <v>0</v>
      </c>
      <c r="V29" s="117">
        <v>0</v>
      </c>
      <c r="W29" s="117">
        <v>0</v>
      </c>
      <c r="X29" s="117">
        <v>0</v>
      </c>
      <c r="Y29" s="117">
        <v>0</v>
      </c>
      <c r="Z29" s="117">
        <v>0</v>
      </c>
      <c r="AA29" s="117">
        <v>0</v>
      </c>
      <c r="AB29" s="117">
        <v>0</v>
      </c>
      <c r="AC29" s="117">
        <v>0</v>
      </c>
      <c r="AD29" s="117" t="s">
        <v>75</v>
      </c>
      <c r="AE29" s="117"/>
      <c r="AF29" s="117"/>
      <c r="AG29" s="117">
        <v>0</v>
      </c>
      <c r="AH29" s="117">
        <v>0</v>
      </c>
      <c r="AI29" s="117">
        <v>0</v>
      </c>
      <c r="AJ29" s="117">
        <v>0</v>
      </c>
      <c r="AK29" s="117">
        <v>0</v>
      </c>
      <c r="AL29" s="117">
        <v>0</v>
      </c>
      <c r="AM29" s="117" t="s">
        <v>75</v>
      </c>
      <c r="AN29" s="117" t="s">
        <v>75</v>
      </c>
      <c r="AO29" s="117" t="s">
        <v>75</v>
      </c>
      <c r="AP29" s="117" t="s">
        <v>75</v>
      </c>
      <c r="AQ29" s="117" t="s">
        <v>75</v>
      </c>
      <c r="AR29" s="117" t="s">
        <v>75</v>
      </c>
      <c r="AS29" s="117" t="s">
        <v>75</v>
      </c>
      <c r="AT29" s="117" t="s">
        <v>75</v>
      </c>
      <c r="AU29" s="117" t="s">
        <v>75</v>
      </c>
      <c r="AV29" s="117" t="s">
        <v>75</v>
      </c>
      <c r="AW29" s="117" t="s">
        <v>75</v>
      </c>
      <c r="AX29" s="117" t="s">
        <v>75</v>
      </c>
      <c r="AY29" s="117" t="s">
        <v>75</v>
      </c>
      <c r="AZ29" s="117" t="s">
        <v>75</v>
      </c>
      <c r="BA29" s="117"/>
      <c r="BB29" s="117"/>
      <c r="BC29" s="117"/>
      <c r="BD29" s="117"/>
      <c r="BE29" s="117"/>
      <c r="BF29" s="117"/>
    </row>
    <row r="30" spans="1:58">
      <c r="A30" s="108" t="s">
        <v>6</v>
      </c>
      <c r="B30" s="116">
        <v>14696</v>
      </c>
      <c r="C30" s="116">
        <v>14696</v>
      </c>
      <c r="D30" s="116">
        <v>14696</v>
      </c>
      <c r="E30" s="116">
        <v>14696</v>
      </c>
      <c r="F30" s="116">
        <v>66489</v>
      </c>
      <c r="G30" s="116">
        <v>67529</v>
      </c>
      <c r="H30" s="116">
        <v>68765</v>
      </c>
      <c r="I30" s="116">
        <v>74594</v>
      </c>
      <c r="J30" s="116">
        <v>131374</v>
      </c>
      <c r="K30" s="116">
        <v>77292</v>
      </c>
      <c r="L30" s="116">
        <v>78978</v>
      </c>
      <c r="M30" s="116">
        <v>65912</v>
      </c>
      <c r="N30" s="116"/>
      <c r="O30" s="116"/>
      <c r="P30" s="116"/>
      <c r="Q30" s="116"/>
      <c r="R30" s="116"/>
      <c r="S30" s="116"/>
      <c r="T30" s="116"/>
      <c r="U30" s="116"/>
      <c r="V30" s="116"/>
      <c r="W30" s="116"/>
      <c r="X30" s="116"/>
      <c r="Y30" s="116"/>
      <c r="Z30" s="116"/>
      <c r="AA30" s="116"/>
      <c r="AB30" s="116">
        <v>0</v>
      </c>
      <c r="AC30" s="116">
        <v>0</v>
      </c>
      <c r="AD30" s="116">
        <v>0</v>
      </c>
      <c r="AE30" s="116">
        <v>0</v>
      </c>
      <c r="AF30" s="116">
        <v>0</v>
      </c>
      <c r="AG30" s="116">
        <v>0</v>
      </c>
      <c r="AH30" s="116">
        <v>0</v>
      </c>
      <c r="AI30" s="116">
        <v>0</v>
      </c>
      <c r="AJ30" s="116">
        <v>0</v>
      </c>
      <c r="AK30" s="116">
        <v>0</v>
      </c>
      <c r="AL30" s="116">
        <v>0</v>
      </c>
      <c r="AM30" s="116" t="s">
        <v>75</v>
      </c>
      <c r="AN30" s="116" t="s">
        <v>75</v>
      </c>
      <c r="AO30" s="116" t="s">
        <v>75</v>
      </c>
      <c r="AP30" s="116" t="s">
        <v>75</v>
      </c>
      <c r="AQ30" s="116" t="s">
        <v>75</v>
      </c>
      <c r="AR30" s="116" t="s">
        <v>75</v>
      </c>
      <c r="AS30" s="116" t="s">
        <v>75</v>
      </c>
      <c r="AT30" s="116" t="s">
        <v>75</v>
      </c>
      <c r="AU30" s="116" t="s">
        <v>75</v>
      </c>
      <c r="AV30" s="116" t="s">
        <v>75</v>
      </c>
      <c r="AW30" s="116" t="s">
        <v>75</v>
      </c>
      <c r="AX30" s="116" t="s">
        <v>75</v>
      </c>
      <c r="AY30" s="116" t="s">
        <v>75</v>
      </c>
      <c r="AZ30" s="116" t="s">
        <v>75</v>
      </c>
      <c r="BA30" s="116"/>
      <c r="BB30" s="116"/>
      <c r="BC30" s="116"/>
      <c r="BD30" s="116"/>
      <c r="BE30" s="116"/>
      <c r="BF30" s="116"/>
    </row>
    <row r="31" spans="1:58">
      <c r="A31" s="109" t="s">
        <v>16</v>
      </c>
      <c r="B31" s="117">
        <v>71827</v>
      </c>
      <c r="C31" s="117">
        <v>69696</v>
      </c>
      <c r="D31" s="117">
        <v>67565</v>
      </c>
      <c r="E31" s="117">
        <v>65434</v>
      </c>
      <c r="F31" s="117">
        <v>63303</v>
      </c>
      <c r="G31" s="117">
        <v>61172</v>
      </c>
      <c r="H31" s="117">
        <v>59041</v>
      </c>
      <c r="I31" s="117">
        <v>56910</v>
      </c>
      <c r="J31" s="117">
        <v>54779</v>
      </c>
      <c r="K31" s="117">
        <v>52648</v>
      </c>
      <c r="L31" s="117">
        <v>50517</v>
      </c>
      <c r="M31" s="117">
        <v>48386</v>
      </c>
      <c r="N31" s="117">
        <v>46255</v>
      </c>
      <c r="O31" s="117">
        <v>44124</v>
      </c>
      <c r="P31" s="117">
        <v>41993</v>
      </c>
      <c r="Q31" s="117">
        <v>39862</v>
      </c>
      <c r="R31" s="117">
        <v>0</v>
      </c>
      <c r="S31" s="117">
        <v>0</v>
      </c>
      <c r="T31" s="117">
        <v>0</v>
      </c>
      <c r="U31" s="117">
        <v>0</v>
      </c>
      <c r="V31" s="117">
        <v>0</v>
      </c>
      <c r="W31" s="117">
        <v>0</v>
      </c>
      <c r="X31" s="117">
        <v>0</v>
      </c>
      <c r="Y31" s="117">
        <v>0</v>
      </c>
      <c r="Z31" s="117">
        <v>0</v>
      </c>
      <c r="AA31" s="117">
        <v>0</v>
      </c>
      <c r="AB31" s="117">
        <v>0</v>
      </c>
      <c r="AC31" s="117">
        <v>0</v>
      </c>
      <c r="AD31" s="117" t="s">
        <v>75</v>
      </c>
      <c r="AE31" s="117"/>
      <c r="AF31" s="117"/>
      <c r="AG31" s="117">
        <v>0</v>
      </c>
      <c r="AH31" s="117">
        <v>0</v>
      </c>
      <c r="AI31" s="117">
        <v>0</v>
      </c>
      <c r="AJ31" s="117">
        <v>0</v>
      </c>
      <c r="AK31" s="117">
        <v>0</v>
      </c>
      <c r="AL31" s="117">
        <v>0</v>
      </c>
      <c r="AM31" s="117" t="s">
        <v>75</v>
      </c>
      <c r="AN31" s="117" t="s">
        <v>75</v>
      </c>
      <c r="AO31" s="117" t="s">
        <v>75</v>
      </c>
      <c r="AP31" s="117" t="s">
        <v>75</v>
      </c>
      <c r="AQ31" s="117" t="s">
        <v>75</v>
      </c>
      <c r="AR31" s="117" t="s">
        <v>75</v>
      </c>
      <c r="AS31" s="117" t="s">
        <v>75</v>
      </c>
      <c r="AT31" s="117" t="s">
        <v>75</v>
      </c>
      <c r="AU31" s="117" t="s">
        <v>75</v>
      </c>
      <c r="AV31" s="117" t="s">
        <v>75</v>
      </c>
      <c r="AW31" s="117" t="s">
        <v>75</v>
      </c>
      <c r="AX31" s="117" t="s">
        <v>75</v>
      </c>
      <c r="AY31" s="117" t="s">
        <v>75</v>
      </c>
      <c r="AZ31" s="117" t="s">
        <v>75</v>
      </c>
      <c r="BA31" s="117"/>
      <c r="BB31" s="117"/>
      <c r="BC31" s="117"/>
      <c r="BD31" s="117"/>
      <c r="BE31" s="117"/>
      <c r="BF31" s="117"/>
    </row>
    <row r="32" spans="1:58">
      <c r="A32" s="108" t="s">
        <v>167</v>
      </c>
      <c r="B32" s="116">
        <v>0</v>
      </c>
      <c r="C32" s="116">
        <v>0</v>
      </c>
      <c r="D32" s="116">
        <v>0</v>
      </c>
      <c r="E32" s="116">
        <v>354</v>
      </c>
      <c r="F32" s="116">
        <v>354</v>
      </c>
      <c r="G32" s="116">
        <v>354</v>
      </c>
      <c r="H32" s="116">
        <v>3207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 t="s">
        <v>75</v>
      </c>
      <c r="AE32" s="116"/>
      <c r="AF32" s="116"/>
      <c r="AG32" s="116">
        <v>0</v>
      </c>
      <c r="AH32" s="116">
        <v>0</v>
      </c>
      <c r="AI32" s="116">
        <v>0</v>
      </c>
      <c r="AJ32" s="116" t="s">
        <v>75</v>
      </c>
      <c r="AK32" s="116" t="s">
        <v>75</v>
      </c>
      <c r="AL32" s="116" t="s">
        <v>75</v>
      </c>
      <c r="AM32" s="116" t="s">
        <v>75</v>
      </c>
      <c r="AN32" s="116" t="s">
        <v>75</v>
      </c>
      <c r="AO32" s="116" t="s">
        <v>75</v>
      </c>
      <c r="AP32" s="116" t="s">
        <v>75</v>
      </c>
      <c r="AQ32" s="116" t="s">
        <v>75</v>
      </c>
      <c r="AR32" s="116" t="s">
        <v>75</v>
      </c>
      <c r="AS32" s="116" t="s">
        <v>75</v>
      </c>
      <c r="AT32" s="116" t="s">
        <v>75</v>
      </c>
      <c r="AU32" s="116" t="s">
        <v>75</v>
      </c>
      <c r="AV32" s="116" t="s">
        <v>75</v>
      </c>
      <c r="AW32" s="116" t="s">
        <v>75</v>
      </c>
      <c r="AX32" s="116" t="s">
        <v>75</v>
      </c>
      <c r="AY32" s="116" t="s">
        <v>75</v>
      </c>
      <c r="AZ32" s="116" t="s">
        <v>75</v>
      </c>
      <c r="BA32" s="116"/>
      <c r="BB32" s="116"/>
      <c r="BC32" s="116"/>
      <c r="BD32" s="116"/>
      <c r="BE32" s="116"/>
      <c r="BF32" s="116"/>
    </row>
    <row r="33" spans="1:58">
      <c r="A33" s="109" t="s">
        <v>210</v>
      </c>
      <c r="B33" s="117">
        <v>0</v>
      </c>
      <c r="C33" s="117">
        <v>0</v>
      </c>
      <c r="D33" s="117">
        <v>0</v>
      </c>
      <c r="E33" s="117">
        <v>42469</v>
      </c>
      <c r="F33" s="117">
        <v>43056</v>
      </c>
      <c r="G33" s="117">
        <v>605</v>
      </c>
      <c r="H33" s="117">
        <v>1249</v>
      </c>
      <c r="I33" s="117">
        <v>19527</v>
      </c>
      <c r="J33" s="117">
        <v>8209</v>
      </c>
      <c r="K33" s="117">
        <v>17664</v>
      </c>
      <c r="L33" s="117">
        <v>18926</v>
      </c>
      <c r="M33" s="117">
        <v>64469</v>
      </c>
      <c r="N33" s="117">
        <v>18160</v>
      </c>
      <c r="O33" s="117">
        <v>38823</v>
      </c>
      <c r="P33" s="117">
        <v>89278</v>
      </c>
      <c r="Q33" s="117">
        <v>71276</v>
      </c>
      <c r="R33" s="117">
        <v>53899</v>
      </c>
      <c r="S33" s="117">
        <v>60722</v>
      </c>
      <c r="T33" s="117">
        <v>79632</v>
      </c>
      <c r="U33" s="117">
        <v>198757</v>
      </c>
      <c r="V33" s="117">
        <v>150721</v>
      </c>
      <c r="W33" s="117">
        <v>211833</v>
      </c>
      <c r="X33" s="117">
        <v>223829</v>
      </c>
      <c r="Y33" s="117">
        <v>245048</v>
      </c>
      <c r="Z33" s="117">
        <v>229524</v>
      </c>
      <c r="AA33" s="117">
        <v>176157</v>
      </c>
      <c r="AB33" s="117">
        <v>300768</v>
      </c>
      <c r="AC33" s="117">
        <v>387101</v>
      </c>
      <c r="AD33" s="117">
        <v>633340</v>
      </c>
      <c r="AE33" s="117">
        <v>353345</v>
      </c>
      <c r="AF33" s="117">
        <v>569240</v>
      </c>
      <c r="AG33" s="117">
        <v>527825</v>
      </c>
      <c r="AH33" s="117">
        <v>458854</v>
      </c>
      <c r="AI33" s="117">
        <v>388191</v>
      </c>
      <c r="AJ33" s="117">
        <v>432343</v>
      </c>
      <c r="AK33" s="117">
        <v>271691</v>
      </c>
      <c r="AL33" s="117">
        <v>64192</v>
      </c>
      <c r="AM33" s="117">
        <v>683</v>
      </c>
      <c r="AN33" s="117" t="s">
        <v>75</v>
      </c>
      <c r="AO33" s="117" t="s">
        <v>75</v>
      </c>
      <c r="AP33" s="117" t="s">
        <v>75</v>
      </c>
      <c r="AQ33" s="117" t="s">
        <v>75</v>
      </c>
      <c r="AR33" s="117" t="s">
        <v>75</v>
      </c>
      <c r="AS33" s="117" t="s">
        <v>75</v>
      </c>
      <c r="AT33" s="117">
        <v>-423</v>
      </c>
      <c r="AU33" s="117" t="s">
        <v>75</v>
      </c>
      <c r="AV33" s="117" t="s">
        <v>75</v>
      </c>
      <c r="AW33" s="117" t="s">
        <v>75</v>
      </c>
      <c r="AX33" s="117" t="s">
        <v>75</v>
      </c>
      <c r="AY33" s="117" t="s">
        <v>75</v>
      </c>
      <c r="AZ33" s="117" t="s">
        <v>75</v>
      </c>
      <c r="BA33" s="117"/>
      <c r="BB33" s="117"/>
      <c r="BC33" s="117"/>
      <c r="BD33" s="117"/>
      <c r="BE33" s="117"/>
      <c r="BF33" s="117"/>
    </row>
    <row r="34" spans="1:58">
      <c r="A34" s="108" t="s">
        <v>7</v>
      </c>
      <c r="B34" s="116">
        <v>0</v>
      </c>
      <c r="C34" s="116">
        <v>0</v>
      </c>
      <c r="D34" s="116">
        <v>0</v>
      </c>
      <c r="E34" s="116" t="s">
        <v>75</v>
      </c>
      <c r="F34" s="116" t="s">
        <v>75</v>
      </c>
      <c r="G34" s="116">
        <v>11874</v>
      </c>
      <c r="H34" s="116">
        <v>4139</v>
      </c>
      <c r="I34" s="116">
        <v>0</v>
      </c>
      <c r="J34" s="116">
        <v>0</v>
      </c>
      <c r="K34" s="116">
        <v>0</v>
      </c>
      <c r="L34" s="116">
        <v>0</v>
      </c>
      <c r="M34" s="116">
        <v>0</v>
      </c>
      <c r="N34" s="116">
        <v>0</v>
      </c>
      <c r="O34" s="116">
        <v>0</v>
      </c>
      <c r="P34" s="116">
        <v>0</v>
      </c>
      <c r="Q34" s="116">
        <v>0</v>
      </c>
      <c r="R34" s="116">
        <v>0</v>
      </c>
      <c r="S34" s="116">
        <v>0</v>
      </c>
      <c r="T34" s="116">
        <v>0</v>
      </c>
      <c r="U34" s="116">
        <v>0</v>
      </c>
      <c r="V34" s="116">
        <v>0</v>
      </c>
      <c r="W34" s="116">
        <v>0</v>
      </c>
      <c r="X34" s="116">
        <v>0</v>
      </c>
      <c r="Y34" s="116">
        <v>0</v>
      </c>
      <c r="Z34" s="116">
        <v>0</v>
      </c>
      <c r="AA34" s="116">
        <v>0</v>
      </c>
      <c r="AB34" s="116">
        <v>0</v>
      </c>
      <c r="AC34" s="116">
        <v>0</v>
      </c>
      <c r="AD34" s="116" t="s">
        <v>75</v>
      </c>
      <c r="AE34" s="116"/>
      <c r="AF34" s="116"/>
      <c r="AG34" s="116">
        <v>0</v>
      </c>
      <c r="AH34" s="116">
        <v>0</v>
      </c>
      <c r="AI34" s="116">
        <v>0</v>
      </c>
      <c r="AJ34" s="116" t="s">
        <v>75</v>
      </c>
      <c r="AK34" s="116" t="s">
        <v>75</v>
      </c>
      <c r="AL34" s="116" t="s">
        <v>75</v>
      </c>
      <c r="AM34" s="116" t="s">
        <v>75</v>
      </c>
      <c r="AN34" s="116" t="s">
        <v>75</v>
      </c>
      <c r="AO34" s="116" t="s">
        <v>75</v>
      </c>
      <c r="AP34" s="116" t="s">
        <v>75</v>
      </c>
      <c r="AQ34" s="116" t="s">
        <v>75</v>
      </c>
      <c r="AR34" s="116" t="s">
        <v>75</v>
      </c>
      <c r="AS34" s="116" t="s">
        <v>75</v>
      </c>
      <c r="AT34" s="116" t="s">
        <v>75</v>
      </c>
      <c r="AU34" s="116" t="s">
        <v>75</v>
      </c>
      <c r="AV34" s="116" t="s">
        <v>75</v>
      </c>
      <c r="AW34" s="116" t="s">
        <v>75</v>
      </c>
      <c r="AX34" s="116" t="s">
        <v>75</v>
      </c>
      <c r="AY34" s="116" t="s">
        <v>75</v>
      </c>
      <c r="AZ34" s="116" t="s">
        <v>75</v>
      </c>
      <c r="BA34" s="116"/>
      <c r="BB34" s="116"/>
      <c r="BC34" s="116"/>
      <c r="BD34" s="116"/>
      <c r="BE34" s="116"/>
      <c r="BF34" s="116"/>
    </row>
    <row r="35" spans="1:58">
      <c r="A35" s="109" t="s">
        <v>18</v>
      </c>
      <c r="B35" s="117">
        <v>0</v>
      </c>
      <c r="C35" s="117">
        <v>0</v>
      </c>
      <c r="D35" s="117" t="s">
        <v>75</v>
      </c>
      <c r="E35" s="117" t="s">
        <v>75</v>
      </c>
      <c r="F35" s="117" t="s">
        <v>75</v>
      </c>
      <c r="G35" s="117" t="s">
        <v>75</v>
      </c>
      <c r="H35" s="117">
        <v>0</v>
      </c>
      <c r="I35" s="117">
        <v>2826</v>
      </c>
      <c r="J35" s="117">
        <v>2830</v>
      </c>
      <c r="K35" s="117">
        <v>28</v>
      </c>
      <c r="L35" s="117">
        <v>9628</v>
      </c>
      <c r="M35" s="117">
        <v>11673</v>
      </c>
      <c r="N35" s="117">
        <v>467</v>
      </c>
      <c r="O35" s="117">
        <v>467</v>
      </c>
      <c r="P35" s="117">
        <v>467</v>
      </c>
      <c r="Q35" s="117">
        <v>467</v>
      </c>
      <c r="R35" s="117">
        <v>467</v>
      </c>
      <c r="S35" s="117">
        <v>467</v>
      </c>
      <c r="T35" s="117">
        <v>467</v>
      </c>
      <c r="U35" s="117">
        <v>467</v>
      </c>
      <c r="V35" s="117">
        <v>466.52</v>
      </c>
      <c r="W35" s="117">
        <v>467</v>
      </c>
      <c r="X35" s="117">
        <v>467</v>
      </c>
      <c r="Y35" s="117">
        <v>467</v>
      </c>
      <c r="Z35" s="117">
        <v>467</v>
      </c>
      <c r="AA35" s="117">
        <v>467</v>
      </c>
      <c r="AB35" s="117">
        <v>467</v>
      </c>
      <c r="AC35" s="117">
        <v>465</v>
      </c>
      <c r="AD35" s="117">
        <v>465.47276008600005</v>
      </c>
      <c r="AE35" s="117">
        <v>465</v>
      </c>
      <c r="AF35" s="117">
        <v>465</v>
      </c>
      <c r="AG35" s="117">
        <v>0</v>
      </c>
      <c r="AH35" s="117">
        <v>0</v>
      </c>
      <c r="AI35" s="117">
        <v>0</v>
      </c>
      <c r="AJ35" s="117" t="s">
        <v>75</v>
      </c>
      <c r="AK35" s="117" t="s">
        <v>75</v>
      </c>
      <c r="AL35" s="117" t="s">
        <v>75</v>
      </c>
      <c r="AM35" s="117" t="s">
        <v>75</v>
      </c>
      <c r="AN35" s="117" t="s">
        <v>75</v>
      </c>
      <c r="AO35" s="117" t="s">
        <v>75</v>
      </c>
      <c r="AP35" s="117" t="s">
        <v>75</v>
      </c>
      <c r="AQ35" s="117" t="s">
        <v>75</v>
      </c>
      <c r="AR35" s="117" t="s">
        <v>75</v>
      </c>
      <c r="AS35" s="117" t="s">
        <v>75</v>
      </c>
      <c r="AT35" s="117" t="s">
        <v>75</v>
      </c>
      <c r="AU35" s="117" t="s">
        <v>75</v>
      </c>
      <c r="AV35" s="117" t="s">
        <v>75</v>
      </c>
      <c r="AW35" s="117" t="s">
        <v>75</v>
      </c>
      <c r="AX35" s="117" t="s">
        <v>75</v>
      </c>
      <c r="AY35" s="117" t="s">
        <v>75</v>
      </c>
      <c r="AZ35" s="117" t="s">
        <v>75</v>
      </c>
      <c r="BA35" s="117"/>
      <c r="BB35" s="117"/>
      <c r="BC35" s="117"/>
      <c r="BD35" s="117"/>
      <c r="BE35" s="117"/>
      <c r="BF35" s="117"/>
    </row>
    <row r="36" spans="1:58">
      <c r="A36" s="112" t="s">
        <v>12</v>
      </c>
      <c r="B36" s="121">
        <f t="shared" ref="B36:J36" si="3">SUM(B22:B35)</f>
        <v>101563</v>
      </c>
      <c r="C36" s="121">
        <f t="shared" si="3"/>
        <v>104091</v>
      </c>
      <c r="D36" s="121">
        <f t="shared" si="3"/>
        <v>102794</v>
      </c>
      <c r="E36" s="121">
        <f t="shared" si="3"/>
        <v>163492</v>
      </c>
      <c r="F36" s="121">
        <f t="shared" si="3"/>
        <v>217683</v>
      </c>
      <c r="G36" s="121">
        <f t="shared" si="3"/>
        <v>193320</v>
      </c>
      <c r="H36" s="121">
        <f t="shared" si="3"/>
        <v>193594</v>
      </c>
      <c r="I36" s="121">
        <f t="shared" si="3"/>
        <v>239314</v>
      </c>
      <c r="J36" s="121">
        <f t="shared" si="3"/>
        <v>307122</v>
      </c>
      <c r="K36" s="121">
        <f>SUM(K22:K35)+1</f>
        <v>264108</v>
      </c>
      <c r="L36" s="121">
        <f>SUM(L22:L35)+1</f>
        <v>282069</v>
      </c>
      <c r="M36" s="121">
        <f t="shared" ref="M36:Y36" si="4">SUM(M22:M35)</f>
        <v>355912</v>
      </c>
      <c r="N36" s="121">
        <f t="shared" si="4"/>
        <v>244640</v>
      </c>
      <c r="O36" s="121">
        <f t="shared" si="4"/>
        <v>317017</v>
      </c>
      <c r="P36" s="121">
        <f t="shared" si="4"/>
        <v>398466</v>
      </c>
      <c r="Q36" s="121">
        <f t="shared" si="4"/>
        <v>560107</v>
      </c>
      <c r="R36" s="121">
        <f t="shared" si="4"/>
        <v>535744</v>
      </c>
      <c r="S36" s="121">
        <f t="shared" si="4"/>
        <v>543635</v>
      </c>
      <c r="T36" s="121">
        <f t="shared" si="4"/>
        <v>397472</v>
      </c>
      <c r="U36" s="121">
        <f t="shared" si="4"/>
        <v>514747</v>
      </c>
      <c r="V36" s="121">
        <f t="shared" si="4"/>
        <v>455187.57000000007</v>
      </c>
      <c r="W36" s="121">
        <f t="shared" si="4"/>
        <v>524779</v>
      </c>
      <c r="X36" s="121">
        <f t="shared" si="4"/>
        <v>539402</v>
      </c>
      <c r="Y36" s="121">
        <f t="shared" si="4"/>
        <v>593988</v>
      </c>
      <c r="Z36" s="121">
        <f>SUM(Z22:Z35)-1</f>
        <v>572614</v>
      </c>
      <c r="AA36" s="121">
        <f t="shared" ref="AA36:AM36" si="5">SUM(AA22:AA35)</f>
        <v>522327</v>
      </c>
      <c r="AB36" s="121">
        <f>SUM(AB22:AB35)</f>
        <v>654888</v>
      </c>
      <c r="AC36" s="121">
        <f t="shared" si="5"/>
        <v>711842</v>
      </c>
      <c r="AD36" s="121">
        <f t="shared" si="5"/>
        <v>895960.36761050194</v>
      </c>
      <c r="AE36" s="121">
        <f t="shared" si="5"/>
        <v>643419</v>
      </c>
      <c r="AF36" s="121">
        <f t="shared" si="5"/>
        <v>839638</v>
      </c>
      <c r="AG36" s="121">
        <f t="shared" si="5"/>
        <v>805531.80499999993</v>
      </c>
      <c r="AH36" s="121">
        <f t="shared" si="5"/>
        <v>744323.42999999993</v>
      </c>
      <c r="AI36" s="121">
        <f t="shared" si="5"/>
        <v>740502.24</v>
      </c>
      <c r="AJ36" s="121">
        <f t="shared" si="5"/>
        <v>779998</v>
      </c>
      <c r="AK36" s="121">
        <f t="shared" si="5"/>
        <v>524865</v>
      </c>
      <c r="AL36" s="121">
        <f t="shared" si="5"/>
        <v>294985</v>
      </c>
      <c r="AM36" s="121">
        <f t="shared" si="5"/>
        <v>192135.9</v>
      </c>
      <c r="AN36" s="121">
        <v>210740.334</v>
      </c>
      <c r="AO36" s="121">
        <v>208226</v>
      </c>
      <c r="AP36" s="121">
        <v>216828</v>
      </c>
      <c r="AQ36" s="121">
        <v>214918</v>
      </c>
      <c r="AR36" s="121">
        <v>208889</v>
      </c>
      <c r="AS36" s="121">
        <v>195731</v>
      </c>
      <c r="AT36" s="121">
        <v>192658</v>
      </c>
      <c r="AU36" s="121">
        <v>200345</v>
      </c>
      <c r="AV36" s="121">
        <v>190135</v>
      </c>
      <c r="AW36" s="121">
        <v>170338</v>
      </c>
      <c r="AX36" s="121">
        <v>203980</v>
      </c>
      <c r="AY36" s="121">
        <v>271003</v>
      </c>
      <c r="AZ36" s="121">
        <v>300439</v>
      </c>
      <c r="BA36" s="121">
        <v>270054</v>
      </c>
      <c r="BB36" s="121">
        <v>274756</v>
      </c>
      <c r="BC36" s="121">
        <v>344317</v>
      </c>
      <c r="BD36" s="121">
        <v>354537</v>
      </c>
      <c r="BE36" s="121">
        <v>263266</v>
      </c>
      <c r="BF36" s="121">
        <v>253192</v>
      </c>
    </row>
    <row r="37" spans="1:58">
      <c r="A37" s="109"/>
      <c r="B37" s="122"/>
      <c r="C37" s="122"/>
      <c r="D37" s="122"/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  <c r="AI37" s="122"/>
      <c r="AJ37" s="122"/>
      <c r="AK37" s="122"/>
      <c r="AL37" s="122"/>
      <c r="AM37" s="122"/>
      <c r="AN37" s="122"/>
      <c r="AO37" s="122"/>
      <c r="AP37" s="122"/>
      <c r="AQ37" s="122"/>
      <c r="AR37" s="122"/>
      <c r="AS37" s="122"/>
      <c r="AT37" s="122"/>
      <c r="AU37" s="122"/>
      <c r="AV37" s="122"/>
      <c r="AW37" s="122"/>
      <c r="AX37" s="122"/>
      <c r="AY37" s="122"/>
      <c r="AZ37" s="122"/>
      <c r="BA37" s="122"/>
      <c r="BB37" s="122"/>
      <c r="BC37" s="122"/>
      <c r="BD37" s="122"/>
      <c r="BE37" s="122"/>
      <c r="BF37" s="122"/>
    </row>
    <row r="38" spans="1:58">
      <c r="A38" s="104" t="s">
        <v>20</v>
      </c>
      <c r="B38" s="119"/>
      <c r="C38" s="119"/>
      <c r="D38" s="119"/>
      <c r="E38" s="119"/>
      <c r="F38" s="119"/>
      <c r="G38" s="119"/>
      <c r="H38" s="119"/>
      <c r="I38" s="119"/>
      <c r="J38" s="119">
        <f>'Indicadores Financeiros'!S26</f>
        <v>0</v>
      </c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  <c r="AJ38" s="119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B38" s="119"/>
      <c r="BC38" s="119"/>
      <c r="BD38" s="119"/>
      <c r="BE38" s="119"/>
      <c r="BF38" s="119"/>
    </row>
    <row r="39" spans="1:58">
      <c r="A39" s="109" t="s">
        <v>288</v>
      </c>
      <c r="B39" s="123"/>
      <c r="C39" s="123"/>
      <c r="D39" s="123"/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U39" s="123"/>
      <c r="V39" s="123"/>
      <c r="W39" s="123"/>
      <c r="X39" s="123"/>
      <c r="Y39" s="123"/>
      <c r="Z39" s="123"/>
      <c r="AA39" s="123"/>
      <c r="AB39" s="123"/>
      <c r="AC39" s="123"/>
      <c r="AD39" s="123"/>
      <c r="AE39" s="123"/>
      <c r="AF39" s="123"/>
      <c r="AG39" s="123"/>
      <c r="AH39" s="123"/>
      <c r="AI39" s="123"/>
      <c r="AJ39" s="123"/>
      <c r="AK39" s="123"/>
      <c r="AL39" s="123"/>
      <c r="AM39" s="123"/>
      <c r="AN39" s="123"/>
      <c r="AO39" s="123"/>
      <c r="AP39" s="123"/>
      <c r="AQ39" s="123">
        <v>2361</v>
      </c>
      <c r="AR39" s="123">
        <v>2049</v>
      </c>
      <c r="AS39" s="123">
        <v>1642</v>
      </c>
      <c r="AT39" s="123">
        <v>6852</v>
      </c>
      <c r="AU39" s="123">
        <v>7484</v>
      </c>
      <c r="AV39" s="123">
        <v>11034</v>
      </c>
      <c r="AW39" s="123">
        <v>22347</v>
      </c>
      <c r="AX39" s="123">
        <v>8850</v>
      </c>
      <c r="AY39" s="123">
        <v>14702</v>
      </c>
      <c r="AZ39" s="123">
        <v>16799</v>
      </c>
      <c r="BA39" s="123">
        <v>9629</v>
      </c>
      <c r="BB39" s="123">
        <v>10736</v>
      </c>
      <c r="BC39" s="123">
        <v>347796</v>
      </c>
      <c r="BD39" s="123">
        <v>347211</v>
      </c>
      <c r="BE39" s="123"/>
      <c r="BF39" s="123">
        <v>0</v>
      </c>
    </row>
    <row r="40" spans="1:58">
      <c r="A40" s="108" t="s">
        <v>21</v>
      </c>
      <c r="B40" s="116">
        <v>0</v>
      </c>
      <c r="C40" s="116">
        <v>0</v>
      </c>
      <c r="D40" s="116">
        <v>0</v>
      </c>
      <c r="E40" s="116">
        <v>0</v>
      </c>
      <c r="F40" s="116">
        <v>0</v>
      </c>
      <c r="G40" s="116">
        <v>0</v>
      </c>
      <c r="H40" s="116">
        <v>0</v>
      </c>
      <c r="I40" s="116">
        <v>6945992</v>
      </c>
      <c r="J40" s="116">
        <v>7027722</v>
      </c>
      <c r="K40" s="116">
        <v>7365179</v>
      </c>
      <c r="L40" s="116">
        <v>7519280</v>
      </c>
      <c r="M40" s="116">
        <v>9676115</v>
      </c>
      <c r="N40" s="116">
        <v>9823450</v>
      </c>
      <c r="O40" s="116">
        <v>10152467</v>
      </c>
      <c r="P40" s="116">
        <v>11072695</v>
      </c>
      <c r="Q40" s="116">
        <v>12582924</v>
      </c>
      <c r="R40" s="116">
        <v>12456634</v>
      </c>
      <c r="S40" s="116">
        <v>13672416</v>
      </c>
      <c r="T40" s="116">
        <v>13651712</v>
      </c>
      <c r="U40" s="116">
        <v>16100665</v>
      </c>
      <c r="V40" s="116">
        <v>16187581</v>
      </c>
      <c r="W40" s="116">
        <v>16744878</v>
      </c>
      <c r="X40" s="116">
        <v>16972420</v>
      </c>
      <c r="Y40" s="116">
        <v>17530042</v>
      </c>
      <c r="Z40" s="116">
        <v>17407030</v>
      </c>
      <c r="AA40" s="116">
        <v>17854511</v>
      </c>
      <c r="AB40" s="116">
        <v>18034344</v>
      </c>
      <c r="AC40" s="116">
        <v>18262982</v>
      </c>
      <c r="AD40" s="116">
        <v>18292150.559730098</v>
      </c>
      <c r="AE40" s="116">
        <v>18856864</v>
      </c>
      <c r="AF40" s="116">
        <v>18656584</v>
      </c>
      <c r="AG40" s="116">
        <v>18610757</v>
      </c>
      <c r="AH40" s="116">
        <v>18666803</v>
      </c>
      <c r="AI40" s="116">
        <v>18786198</v>
      </c>
      <c r="AJ40" s="116">
        <v>18838592</v>
      </c>
      <c r="AK40" s="116">
        <v>18052611</v>
      </c>
      <c r="AL40" s="116">
        <v>17992531</v>
      </c>
      <c r="AM40" s="116">
        <v>17606880</v>
      </c>
      <c r="AN40" s="116">
        <v>17513986</v>
      </c>
      <c r="AO40" s="116">
        <v>15575216.1863572</v>
      </c>
      <c r="AP40" s="116">
        <v>15625663</v>
      </c>
      <c r="AQ40" s="116">
        <v>15662582</v>
      </c>
      <c r="AR40" s="116">
        <v>15746664</v>
      </c>
      <c r="AS40" s="116">
        <v>16674039</v>
      </c>
      <c r="AT40" s="116">
        <v>16656618</v>
      </c>
      <c r="AU40" s="116">
        <v>17273228</v>
      </c>
      <c r="AV40" s="116">
        <v>16765465</v>
      </c>
      <c r="AW40" s="116">
        <v>17338725</v>
      </c>
      <c r="AX40" s="116">
        <v>17662891</v>
      </c>
      <c r="AY40" s="116">
        <v>16782667</v>
      </c>
      <c r="AZ40" s="116">
        <v>16804696</v>
      </c>
      <c r="BA40" s="116">
        <v>16934794</v>
      </c>
      <c r="BB40" s="116">
        <v>16956443</v>
      </c>
      <c r="BC40" s="116">
        <v>16262125</v>
      </c>
      <c r="BD40" s="116">
        <v>16277645</v>
      </c>
      <c r="BE40" s="116">
        <v>17052563</v>
      </c>
      <c r="BF40" s="116">
        <v>17090848</v>
      </c>
    </row>
    <row r="41" spans="1:58">
      <c r="A41" s="109" t="s">
        <v>22</v>
      </c>
      <c r="B41" s="123">
        <v>1495206</v>
      </c>
      <c r="C41" s="123">
        <v>1602558</v>
      </c>
      <c r="D41" s="123">
        <v>1769920</v>
      </c>
      <c r="E41" s="123">
        <v>1817006</v>
      </c>
      <c r="F41" s="123">
        <v>1858810</v>
      </c>
      <c r="G41" s="123">
        <v>1869762</v>
      </c>
      <c r="H41" s="123">
        <v>1883186</v>
      </c>
      <c r="I41" s="123">
        <v>12143</v>
      </c>
      <c r="J41" s="123">
        <v>12021</v>
      </c>
      <c r="K41" s="123">
        <v>11899</v>
      </c>
      <c r="L41" s="123">
        <v>11777</v>
      </c>
      <c r="M41" s="123">
        <v>11574</v>
      </c>
      <c r="N41" s="123">
        <v>11432</v>
      </c>
      <c r="O41" s="123">
        <v>11290</v>
      </c>
      <c r="P41" s="123">
        <v>11148</v>
      </c>
      <c r="Q41" s="123">
        <v>11166</v>
      </c>
      <c r="R41" s="123">
        <v>11043</v>
      </c>
      <c r="S41" s="123">
        <v>10918</v>
      </c>
      <c r="T41" s="123">
        <v>10798</v>
      </c>
      <c r="U41" s="123">
        <v>10680</v>
      </c>
      <c r="V41" s="123">
        <v>10564</v>
      </c>
      <c r="W41" s="123">
        <v>10435</v>
      </c>
      <c r="X41" s="123">
        <v>10313</v>
      </c>
      <c r="Y41" s="123">
        <v>10191</v>
      </c>
      <c r="Z41" s="123">
        <v>10076</v>
      </c>
      <c r="AA41" s="123">
        <v>9987</v>
      </c>
      <c r="AB41" s="123">
        <v>9824</v>
      </c>
      <c r="AC41" s="123">
        <v>10787</v>
      </c>
      <c r="AD41" s="123">
        <v>10987.578950004001</v>
      </c>
      <c r="AE41" s="123">
        <v>11486</v>
      </c>
      <c r="AF41" s="123">
        <v>11343</v>
      </c>
      <c r="AG41" s="123">
        <v>11213</v>
      </c>
      <c r="AH41" s="123">
        <v>11144</v>
      </c>
      <c r="AI41" s="123">
        <v>11000</v>
      </c>
      <c r="AJ41" s="123">
        <v>10870</v>
      </c>
      <c r="AK41" s="123">
        <v>10703</v>
      </c>
      <c r="AL41" s="123">
        <v>10609</v>
      </c>
      <c r="AM41" s="123">
        <v>10604</v>
      </c>
      <c r="AN41" s="123">
        <v>10729</v>
      </c>
      <c r="AO41" s="123">
        <v>11656.2332999957</v>
      </c>
      <c r="AP41" s="123">
        <v>12639</v>
      </c>
      <c r="AQ41" s="123">
        <v>13581</v>
      </c>
      <c r="AR41" s="123">
        <v>14098</v>
      </c>
      <c r="AS41" s="123">
        <v>14438</v>
      </c>
      <c r="AT41" s="123">
        <v>13800</v>
      </c>
      <c r="AU41" s="123">
        <v>14272</v>
      </c>
      <c r="AV41" s="123">
        <v>15698</v>
      </c>
      <c r="AW41" s="123">
        <v>16714</v>
      </c>
      <c r="AX41" s="123">
        <v>19495</v>
      </c>
      <c r="AY41" s="123">
        <v>20093</v>
      </c>
      <c r="AZ41" s="123">
        <v>20756</v>
      </c>
      <c r="BA41" s="123">
        <v>25888</v>
      </c>
      <c r="BB41" s="123">
        <v>27124</v>
      </c>
      <c r="BC41" s="123">
        <v>27970</v>
      </c>
      <c r="BD41" s="123">
        <v>38599</v>
      </c>
      <c r="BE41" s="123">
        <v>42678</v>
      </c>
      <c r="BF41" s="123">
        <v>49283</v>
      </c>
    </row>
    <row r="42" spans="1:58">
      <c r="A42" s="108" t="s">
        <v>25</v>
      </c>
      <c r="B42" s="116">
        <v>559333</v>
      </c>
      <c r="C42" s="116">
        <v>551145</v>
      </c>
      <c r="D42" s="116">
        <v>535674</v>
      </c>
      <c r="E42" s="116">
        <v>528671</v>
      </c>
      <c r="F42" s="116">
        <v>632452</v>
      </c>
      <c r="G42" s="116">
        <v>613855</v>
      </c>
      <c r="H42" s="116">
        <v>595360</v>
      </c>
      <c r="I42" s="116">
        <v>8726</v>
      </c>
      <c r="J42" s="116">
        <v>9073</v>
      </c>
      <c r="K42" s="116">
        <v>10210</v>
      </c>
      <c r="L42" s="116">
        <v>10273</v>
      </c>
      <c r="M42" s="116">
        <v>11172</v>
      </c>
      <c r="N42" s="116">
        <v>11377</v>
      </c>
      <c r="O42" s="116">
        <v>12039</v>
      </c>
      <c r="P42" s="116">
        <v>11805</v>
      </c>
      <c r="Q42" s="116">
        <v>12258</v>
      </c>
      <c r="R42" s="116">
        <v>9800</v>
      </c>
      <c r="S42" s="116">
        <v>9900</v>
      </c>
      <c r="T42" s="116">
        <v>11472</v>
      </c>
      <c r="U42" s="116">
        <v>10899</v>
      </c>
      <c r="V42" s="116">
        <v>10777</v>
      </c>
      <c r="W42" s="116">
        <v>10247</v>
      </c>
      <c r="X42" s="116">
        <v>9869</v>
      </c>
      <c r="Y42" s="116">
        <v>16374</v>
      </c>
      <c r="Z42" s="116">
        <v>16150</v>
      </c>
      <c r="AA42" s="116">
        <v>23555</v>
      </c>
      <c r="AB42" s="116">
        <v>31844</v>
      </c>
      <c r="AC42" s="116">
        <v>35344</v>
      </c>
      <c r="AD42" s="116">
        <v>42132.293268271795</v>
      </c>
      <c r="AE42" s="116">
        <v>49791</v>
      </c>
      <c r="AF42" s="116">
        <v>51099</v>
      </c>
      <c r="AG42" s="116">
        <v>61608</v>
      </c>
      <c r="AH42" s="116">
        <v>62843</v>
      </c>
      <c r="AI42" s="116">
        <v>63326</v>
      </c>
      <c r="AJ42" s="116">
        <v>56241</v>
      </c>
      <c r="AK42" s="116">
        <v>67282</v>
      </c>
      <c r="AL42" s="116">
        <v>67015</v>
      </c>
      <c r="AM42" s="116">
        <v>66791</v>
      </c>
      <c r="AN42" s="116">
        <v>71940</v>
      </c>
      <c r="AO42" s="116">
        <v>74462.270851766196</v>
      </c>
      <c r="AP42" s="116">
        <v>73767</v>
      </c>
      <c r="AQ42" s="116">
        <v>73629</v>
      </c>
      <c r="AR42" s="116">
        <v>79067</v>
      </c>
      <c r="AS42" s="116">
        <v>79782</v>
      </c>
      <c r="AT42" s="116">
        <v>85902</v>
      </c>
      <c r="AU42" s="116">
        <v>101701</v>
      </c>
      <c r="AV42" s="116">
        <v>112166</v>
      </c>
      <c r="AW42" s="116">
        <v>127296</v>
      </c>
      <c r="AX42" s="116">
        <v>139351</v>
      </c>
      <c r="AY42" s="116">
        <v>149549</v>
      </c>
      <c r="AZ42" s="116">
        <v>154632</v>
      </c>
      <c r="BA42" s="116">
        <v>177077</v>
      </c>
      <c r="BB42" s="116">
        <v>198895</v>
      </c>
      <c r="BC42" s="116">
        <v>207876</v>
      </c>
      <c r="BD42" s="116">
        <v>343178</v>
      </c>
      <c r="BE42" s="116">
        <v>384543</v>
      </c>
      <c r="BF42" s="116">
        <v>366920</v>
      </c>
    </row>
    <row r="43" spans="1:58">
      <c r="A43" s="109" t="s">
        <v>23</v>
      </c>
      <c r="B43" s="123">
        <v>0</v>
      </c>
      <c r="C43" s="123">
        <v>0</v>
      </c>
      <c r="D43" s="123">
        <v>0</v>
      </c>
      <c r="E43" s="123">
        <v>0</v>
      </c>
      <c r="F43" s="123">
        <v>0</v>
      </c>
      <c r="G43" s="123">
        <v>4361</v>
      </c>
      <c r="H43" s="123">
        <v>4285</v>
      </c>
      <c r="I43" s="123">
        <v>0</v>
      </c>
      <c r="J43" s="123">
        <v>0</v>
      </c>
      <c r="K43" s="123">
        <v>0</v>
      </c>
      <c r="L43" s="123">
        <v>0</v>
      </c>
      <c r="M43" s="123">
        <v>0</v>
      </c>
      <c r="N43" s="123">
        <v>0</v>
      </c>
      <c r="O43" s="123">
        <v>0</v>
      </c>
      <c r="P43" s="123">
        <v>0</v>
      </c>
      <c r="Q43" s="123">
        <v>0</v>
      </c>
      <c r="R43" s="123">
        <v>0</v>
      </c>
      <c r="S43" s="123">
        <v>0</v>
      </c>
      <c r="T43" s="123">
        <v>0</v>
      </c>
      <c r="U43" s="123">
        <v>0</v>
      </c>
      <c r="V43" s="123">
        <v>0</v>
      </c>
      <c r="W43" s="123">
        <v>0</v>
      </c>
      <c r="X43" s="123">
        <v>0</v>
      </c>
      <c r="Y43" s="123">
        <v>0</v>
      </c>
      <c r="Z43" s="123">
        <v>0</v>
      </c>
      <c r="AA43" s="123">
        <v>0</v>
      </c>
      <c r="AB43" s="123">
        <v>0</v>
      </c>
      <c r="AC43" s="123">
        <v>0</v>
      </c>
      <c r="AD43" s="123" t="s">
        <v>75</v>
      </c>
      <c r="AE43" s="123" t="s">
        <v>75</v>
      </c>
      <c r="AF43" s="123" t="s">
        <v>75</v>
      </c>
      <c r="AG43" s="123" t="s">
        <v>75</v>
      </c>
      <c r="AH43" s="123">
        <v>0</v>
      </c>
      <c r="AI43" s="123">
        <v>0</v>
      </c>
      <c r="AJ43" s="123" t="s">
        <v>75</v>
      </c>
      <c r="AK43" s="123" t="s">
        <v>75</v>
      </c>
      <c r="AL43" s="123" t="s">
        <v>75</v>
      </c>
      <c r="AM43" s="123"/>
      <c r="AN43" s="123" t="s">
        <v>75</v>
      </c>
      <c r="AO43" s="123" t="s">
        <v>75</v>
      </c>
      <c r="AP43" s="123" t="s">
        <v>75</v>
      </c>
      <c r="AQ43" s="117" t="s">
        <v>75</v>
      </c>
      <c r="AR43" s="117" t="s">
        <v>75</v>
      </c>
      <c r="AS43" s="117" t="s">
        <v>75</v>
      </c>
      <c r="AT43" s="117" t="s">
        <v>75</v>
      </c>
      <c r="AU43" s="117" t="s">
        <v>75</v>
      </c>
      <c r="AV43" s="117" t="s">
        <v>75</v>
      </c>
      <c r="AW43" s="117" t="s">
        <v>75</v>
      </c>
      <c r="AX43" s="117" t="s">
        <v>75</v>
      </c>
      <c r="AY43" s="117" t="s">
        <v>75</v>
      </c>
      <c r="AZ43" s="117" t="s">
        <v>75</v>
      </c>
      <c r="BA43" s="117"/>
      <c r="BB43" s="117"/>
      <c r="BC43" s="117"/>
      <c r="BD43" s="117"/>
      <c r="BE43" s="117"/>
      <c r="BF43" s="117"/>
    </row>
    <row r="44" spans="1:58">
      <c r="A44" s="108" t="s">
        <v>24</v>
      </c>
      <c r="B44" s="116">
        <v>12527</v>
      </c>
      <c r="C44" s="116">
        <v>16629</v>
      </c>
      <c r="D44" s="116">
        <v>18862</v>
      </c>
      <c r="E44" s="116">
        <v>8173</v>
      </c>
      <c r="F44" s="116">
        <v>7523</v>
      </c>
      <c r="G44" s="116">
        <v>6865</v>
      </c>
      <c r="H44" s="116">
        <v>6595</v>
      </c>
      <c r="I44" s="116">
        <v>7236</v>
      </c>
      <c r="J44" s="116">
        <v>6965</v>
      </c>
      <c r="K44" s="116">
        <v>9917</v>
      </c>
      <c r="L44" s="116">
        <v>9496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  <c r="T44" s="116">
        <v>0</v>
      </c>
      <c r="U44" s="116">
        <v>0</v>
      </c>
      <c r="V44" s="116">
        <v>0</v>
      </c>
      <c r="W44" s="116">
        <v>0</v>
      </c>
      <c r="X44" s="116">
        <v>0</v>
      </c>
      <c r="Y44" s="116">
        <v>0</v>
      </c>
      <c r="Z44" s="116">
        <v>0</v>
      </c>
      <c r="AA44" s="116">
        <v>0</v>
      </c>
      <c r="AB44" s="116" t="s">
        <v>75</v>
      </c>
      <c r="AC44" s="116">
        <v>0</v>
      </c>
      <c r="AD44" s="116" t="s">
        <v>75</v>
      </c>
      <c r="AE44" s="116" t="s">
        <v>75</v>
      </c>
      <c r="AF44" s="116" t="s">
        <v>75</v>
      </c>
      <c r="AG44" s="116" t="s">
        <v>75</v>
      </c>
      <c r="AH44" s="116">
        <v>0</v>
      </c>
      <c r="AI44" s="116">
        <v>0</v>
      </c>
      <c r="AJ44" s="116" t="s">
        <v>75</v>
      </c>
      <c r="AK44" s="116" t="s">
        <v>75</v>
      </c>
      <c r="AL44" s="116" t="s">
        <v>75</v>
      </c>
      <c r="AM44" s="116"/>
      <c r="AN44" s="116" t="s">
        <v>75</v>
      </c>
      <c r="AO44" s="116" t="s">
        <v>75</v>
      </c>
      <c r="AP44" s="116" t="s">
        <v>75</v>
      </c>
      <c r="AQ44" s="116" t="s">
        <v>75</v>
      </c>
      <c r="AR44" s="116" t="s">
        <v>75</v>
      </c>
      <c r="AS44" s="116" t="s">
        <v>75</v>
      </c>
      <c r="AT44" s="116" t="s">
        <v>75</v>
      </c>
      <c r="AU44" s="116" t="s">
        <v>75</v>
      </c>
      <c r="AV44" s="116" t="s">
        <v>75</v>
      </c>
      <c r="AW44" s="116" t="s">
        <v>75</v>
      </c>
      <c r="AX44" s="116" t="s">
        <v>75</v>
      </c>
      <c r="AY44" s="116" t="s">
        <v>75</v>
      </c>
      <c r="AZ44" s="116" t="s">
        <v>75</v>
      </c>
      <c r="BA44" s="116"/>
      <c r="BB44" s="116"/>
      <c r="BC44" s="116"/>
      <c r="BD44" s="116"/>
      <c r="BE44" s="116"/>
      <c r="BF44" s="116"/>
    </row>
    <row r="45" spans="1:58">
      <c r="A45" s="109" t="s">
        <v>26</v>
      </c>
      <c r="B45" s="117">
        <v>0</v>
      </c>
      <c r="C45" s="117">
        <v>0</v>
      </c>
      <c r="D45" s="117">
        <v>0</v>
      </c>
      <c r="E45" s="117">
        <v>0</v>
      </c>
      <c r="F45" s="117">
        <v>15757</v>
      </c>
      <c r="G45" s="117">
        <v>34501</v>
      </c>
      <c r="H45" s="117">
        <v>53245</v>
      </c>
      <c r="I45" s="117">
        <v>0</v>
      </c>
      <c r="J45" s="117">
        <v>0</v>
      </c>
      <c r="K45" s="117">
        <v>0</v>
      </c>
      <c r="L45" s="117">
        <v>0</v>
      </c>
      <c r="M45" s="117">
        <v>0</v>
      </c>
      <c r="N45" s="117">
        <v>0</v>
      </c>
      <c r="O45" s="117">
        <v>0</v>
      </c>
      <c r="P45" s="117">
        <v>0</v>
      </c>
      <c r="Q45" s="117">
        <v>0</v>
      </c>
      <c r="R45" s="117">
        <v>0</v>
      </c>
      <c r="S45" s="117">
        <v>0</v>
      </c>
      <c r="T45" s="117">
        <v>0</v>
      </c>
      <c r="U45" s="117">
        <v>0</v>
      </c>
      <c r="V45" s="117">
        <v>0</v>
      </c>
      <c r="W45" s="117">
        <v>0</v>
      </c>
      <c r="X45" s="117">
        <v>0</v>
      </c>
      <c r="Y45" s="117">
        <v>0</v>
      </c>
      <c r="Z45" s="117">
        <v>0</v>
      </c>
      <c r="AA45" s="117">
        <v>0</v>
      </c>
      <c r="AB45" s="117">
        <v>0</v>
      </c>
      <c r="AC45" s="117">
        <v>0</v>
      </c>
      <c r="AD45" s="117" t="s">
        <v>75</v>
      </c>
      <c r="AE45" s="117" t="s">
        <v>75</v>
      </c>
      <c r="AF45" s="117" t="s">
        <v>75</v>
      </c>
      <c r="AG45" s="117" t="s">
        <v>75</v>
      </c>
      <c r="AH45" s="117">
        <v>0</v>
      </c>
      <c r="AI45" s="117">
        <v>0</v>
      </c>
      <c r="AJ45" s="117" t="s">
        <v>75</v>
      </c>
      <c r="AK45" s="117" t="s">
        <v>75</v>
      </c>
      <c r="AL45" s="117" t="s">
        <v>75</v>
      </c>
      <c r="AM45" s="117"/>
      <c r="AN45" s="117" t="s">
        <v>75</v>
      </c>
      <c r="AO45" s="117" t="s">
        <v>75</v>
      </c>
      <c r="AP45" s="117" t="s">
        <v>75</v>
      </c>
      <c r="AQ45" s="117" t="s">
        <v>75</v>
      </c>
      <c r="AR45" s="117" t="s">
        <v>75</v>
      </c>
      <c r="AS45" s="117" t="s">
        <v>75</v>
      </c>
      <c r="AT45" s="117" t="s">
        <v>75</v>
      </c>
      <c r="AU45" s="117" t="s">
        <v>75</v>
      </c>
      <c r="AV45" s="117" t="s">
        <v>75</v>
      </c>
      <c r="AW45" s="117" t="s">
        <v>75</v>
      </c>
      <c r="AX45" s="117" t="s">
        <v>75</v>
      </c>
      <c r="AY45" s="117" t="s">
        <v>75</v>
      </c>
      <c r="AZ45" s="117" t="s">
        <v>75</v>
      </c>
      <c r="BA45" s="117"/>
      <c r="BB45" s="117"/>
      <c r="BC45" s="117"/>
      <c r="BD45" s="117"/>
      <c r="BE45" s="117"/>
      <c r="BF45" s="117"/>
    </row>
    <row r="46" spans="1:58">
      <c r="A46" s="108" t="s">
        <v>27</v>
      </c>
      <c r="B46" s="116">
        <v>0</v>
      </c>
      <c r="C46" s="116">
        <v>0</v>
      </c>
      <c r="D46" s="116">
        <v>0</v>
      </c>
      <c r="E46" s="116">
        <v>0</v>
      </c>
      <c r="F46" s="116">
        <v>0</v>
      </c>
      <c r="G46" s="116">
        <v>0</v>
      </c>
      <c r="H46" s="116">
        <v>946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0</v>
      </c>
      <c r="Q46" s="116">
        <v>0</v>
      </c>
      <c r="R46" s="116">
        <v>0</v>
      </c>
      <c r="S46" s="116">
        <v>0</v>
      </c>
      <c r="T46" s="116">
        <v>0</v>
      </c>
      <c r="U46" s="116">
        <v>0</v>
      </c>
      <c r="V46" s="116">
        <v>0</v>
      </c>
      <c r="W46" s="116">
        <v>0</v>
      </c>
      <c r="X46" s="116">
        <v>0</v>
      </c>
      <c r="Y46" s="116">
        <v>0</v>
      </c>
      <c r="Z46" s="116">
        <v>0</v>
      </c>
      <c r="AA46" s="116">
        <v>0</v>
      </c>
      <c r="AB46" s="116">
        <v>0</v>
      </c>
      <c r="AC46" s="116">
        <v>0</v>
      </c>
      <c r="AD46" s="116" t="s">
        <v>75</v>
      </c>
      <c r="AE46" s="116" t="s">
        <v>75</v>
      </c>
      <c r="AF46" s="116" t="s">
        <v>75</v>
      </c>
      <c r="AG46" s="116" t="s">
        <v>75</v>
      </c>
      <c r="AH46" s="116">
        <v>0</v>
      </c>
      <c r="AI46" s="116">
        <v>0</v>
      </c>
      <c r="AJ46" s="116" t="s">
        <v>75</v>
      </c>
      <c r="AK46" s="116" t="s">
        <v>75</v>
      </c>
      <c r="AL46" s="116" t="s">
        <v>75</v>
      </c>
      <c r="AM46" s="116"/>
      <c r="AN46" s="116" t="s">
        <v>75</v>
      </c>
      <c r="AO46" s="116" t="s">
        <v>75</v>
      </c>
      <c r="AP46" s="116" t="s">
        <v>75</v>
      </c>
      <c r="AQ46" s="116" t="s">
        <v>75</v>
      </c>
      <c r="AR46" s="116" t="s">
        <v>75</v>
      </c>
      <c r="AS46" s="116" t="s">
        <v>75</v>
      </c>
      <c r="AT46" s="116" t="s">
        <v>75</v>
      </c>
      <c r="AU46" s="116" t="s">
        <v>75</v>
      </c>
      <c r="AV46" s="116" t="s">
        <v>75</v>
      </c>
      <c r="AW46" s="116" t="s">
        <v>75</v>
      </c>
      <c r="AX46" s="116" t="s">
        <v>75</v>
      </c>
      <c r="AY46" s="116" t="s">
        <v>75</v>
      </c>
      <c r="AZ46" s="116" t="s">
        <v>75</v>
      </c>
      <c r="BA46" s="116"/>
      <c r="BB46" s="116"/>
      <c r="BC46" s="116"/>
      <c r="BD46" s="116"/>
      <c r="BE46" s="116"/>
      <c r="BF46" s="116"/>
    </row>
    <row r="47" spans="1:58">
      <c r="A47" s="109" t="s">
        <v>168</v>
      </c>
      <c r="B47" s="117">
        <v>3679</v>
      </c>
      <c r="C47" s="117">
        <v>3620</v>
      </c>
      <c r="D47" s="117">
        <v>3289</v>
      </c>
      <c r="E47" s="117">
        <v>2825</v>
      </c>
      <c r="F47" s="117">
        <v>2825</v>
      </c>
      <c r="G47" s="117">
        <v>2825</v>
      </c>
      <c r="H47" s="117">
        <v>2826</v>
      </c>
      <c r="I47" s="117">
        <v>0</v>
      </c>
      <c r="J47" s="117">
        <v>0</v>
      </c>
      <c r="K47" s="117">
        <v>0</v>
      </c>
      <c r="L47" s="117">
        <v>0</v>
      </c>
      <c r="M47" s="117">
        <v>0</v>
      </c>
      <c r="N47" s="117">
        <v>0</v>
      </c>
      <c r="O47" s="117">
        <v>0</v>
      </c>
      <c r="P47" s="117">
        <v>0</v>
      </c>
      <c r="Q47" s="117">
        <v>0</v>
      </c>
      <c r="R47" s="117">
        <v>0</v>
      </c>
      <c r="S47" s="117">
        <v>0</v>
      </c>
      <c r="T47" s="117">
        <v>0</v>
      </c>
      <c r="U47" s="117">
        <v>0</v>
      </c>
      <c r="V47" s="117">
        <v>0</v>
      </c>
      <c r="W47" s="117">
        <v>0</v>
      </c>
      <c r="X47" s="117">
        <v>0</v>
      </c>
      <c r="Y47" s="117">
        <v>0</v>
      </c>
      <c r="Z47" s="117">
        <v>0</v>
      </c>
      <c r="AA47" s="117">
        <v>0</v>
      </c>
      <c r="AB47" s="117">
        <v>0</v>
      </c>
      <c r="AC47" s="117">
        <v>0</v>
      </c>
      <c r="AD47" s="117">
        <v>0</v>
      </c>
      <c r="AE47" s="117">
        <v>0</v>
      </c>
      <c r="AF47" s="117">
        <v>0</v>
      </c>
      <c r="AG47" s="117">
        <v>0</v>
      </c>
      <c r="AH47" s="117">
        <v>0</v>
      </c>
      <c r="AI47" s="117">
        <v>0</v>
      </c>
      <c r="AJ47" s="117" t="s">
        <v>75</v>
      </c>
      <c r="AK47" s="117" t="s">
        <v>75</v>
      </c>
      <c r="AL47" s="117" t="s">
        <v>75</v>
      </c>
      <c r="AM47" s="117"/>
      <c r="AN47" s="117" t="s">
        <v>75</v>
      </c>
      <c r="AO47" s="117" t="s">
        <v>75</v>
      </c>
      <c r="AP47" s="117" t="s">
        <v>75</v>
      </c>
      <c r="AQ47" s="117" t="s">
        <v>75</v>
      </c>
      <c r="AR47" s="117" t="s">
        <v>75</v>
      </c>
      <c r="AS47" s="117" t="s">
        <v>75</v>
      </c>
      <c r="AT47" s="117" t="s">
        <v>75</v>
      </c>
      <c r="AU47" s="117" t="s">
        <v>75</v>
      </c>
      <c r="AV47" s="117" t="s">
        <v>75</v>
      </c>
      <c r="AW47" s="117" t="s">
        <v>75</v>
      </c>
      <c r="AX47" s="117" t="s">
        <v>75</v>
      </c>
      <c r="AY47" s="117" t="s">
        <v>75</v>
      </c>
      <c r="AZ47" s="117" t="s">
        <v>75</v>
      </c>
      <c r="BA47" s="117"/>
      <c r="BB47" s="117"/>
      <c r="BC47" s="117"/>
      <c r="BD47" s="117"/>
      <c r="BE47" s="117"/>
      <c r="BF47" s="117"/>
    </row>
    <row r="48" spans="1:58">
      <c r="A48" s="112" t="s">
        <v>12</v>
      </c>
      <c r="B48" s="121">
        <f t="shared" ref="B48:J48" si="6">SUM(B40:B47)</f>
        <v>2070745</v>
      </c>
      <c r="C48" s="121">
        <f t="shared" si="6"/>
        <v>2173952</v>
      </c>
      <c r="D48" s="121">
        <f t="shared" si="6"/>
        <v>2327745</v>
      </c>
      <c r="E48" s="121">
        <f t="shared" si="6"/>
        <v>2356675</v>
      </c>
      <c r="F48" s="121">
        <f t="shared" si="6"/>
        <v>2517367</v>
      </c>
      <c r="G48" s="121">
        <f t="shared" si="6"/>
        <v>2532169</v>
      </c>
      <c r="H48" s="121">
        <f t="shared" si="6"/>
        <v>2546443</v>
      </c>
      <c r="I48" s="121">
        <f t="shared" si="6"/>
        <v>6974097</v>
      </c>
      <c r="J48" s="121">
        <f t="shared" si="6"/>
        <v>7055781</v>
      </c>
      <c r="K48" s="121">
        <f>SUM(K40:K47)+1</f>
        <v>7397206</v>
      </c>
      <c r="L48" s="121">
        <f t="shared" ref="L48:AL48" si="7">SUM(L40:L47)</f>
        <v>7550826</v>
      </c>
      <c r="M48" s="121">
        <f t="shared" si="7"/>
        <v>9698861</v>
      </c>
      <c r="N48" s="121">
        <f t="shared" si="7"/>
        <v>9846259</v>
      </c>
      <c r="O48" s="121">
        <f t="shared" si="7"/>
        <v>10175796</v>
      </c>
      <c r="P48" s="121">
        <f t="shared" si="7"/>
        <v>11095648</v>
      </c>
      <c r="Q48" s="121">
        <f t="shared" si="7"/>
        <v>12606348</v>
      </c>
      <c r="R48" s="121">
        <f t="shared" si="7"/>
        <v>12477477</v>
      </c>
      <c r="S48" s="121">
        <f t="shared" si="7"/>
        <v>13693234</v>
      </c>
      <c r="T48" s="121">
        <f t="shared" si="7"/>
        <v>13673982</v>
      </c>
      <c r="U48" s="121">
        <f t="shared" si="7"/>
        <v>16122244</v>
      </c>
      <c r="V48" s="121">
        <f t="shared" si="7"/>
        <v>16208922</v>
      </c>
      <c r="W48" s="121">
        <f t="shared" si="7"/>
        <v>16765560</v>
      </c>
      <c r="X48" s="121">
        <f t="shared" si="7"/>
        <v>16992602</v>
      </c>
      <c r="Y48" s="121">
        <f t="shared" si="7"/>
        <v>17556607</v>
      </c>
      <c r="Z48" s="121">
        <f t="shared" si="7"/>
        <v>17433256</v>
      </c>
      <c r="AA48" s="121">
        <f t="shared" si="7"/>
        <v>17888053</v>
      </c>
      <c r="AB48" s="121">
        <f>SUM(AB40:AB47)</f>
        <v>18076012</v>
      </c>
      <c r="AC48" s="121">
        <f t="shared" si="7"/>
        <v>18309113</v>
      </c>
      <c r="AD48" s="121">
        <f t="shared" si="7"/>
        <v>18345270.431948371</v>
      </c>
      <c r="AE48" s="121">
        <f t="shared" si="7"/>
        <v>18918141</v>
      </c>
      <c r="AF48" s="121">
        <f t="shared" si="7"/>
        <v>18719026</v>
      </c>
      <c r="AG48" s="121">
        <f t="shared" si="7"/>
        <v>18683578</v>
      </c>
      <c r="AH48" s="121">
        <f t="shared" si="7"/>
        <v>18740790</v>
      </c>
      <c r="AI48" s="121">
        <f t="shared" si="7"/>
        <v>18860524</v>
      </c>
      <c r="AJ48" s="121">
        <f t="shared" si="7"/>
        <v>18905703</v>
      </c>
      <c r="AK48" s="121">
        <f t="shared" si="7"/>
        <v>18130596</v>
      </c>
      <c r="AL48" s="121">
        <f t="shared" si="7"/>
        <v>18070155</v>
      </c>
      <c r="AM48" s="121">
        <f>SUM(AM38:AM47)</f>
        <v>17684275</v>
      </c>
      <c r="AN48" s="121">
        <v>17596655</v>
      </c>
      <c r="AO48" s="121">
        <v>15661334</v>
      </c>
      <c r="AP48" s="121">
        <v>15712069</v>
      </c>
      <c r="AQ48" s="121">
        <v>15752153</v>
      </c>
      <c r="AR48" s="121">
        <v>15841878</v>
      </c>
      <c r="AS48" s="121">
        <v>16769901</v>
      </c>
      <c r="AT48" s="121">
        <v>16763172</v>
      </c>
      <c r="AU48" s="121">
        <v>17396685</v>
      </c>
      <c r="AV48" s="121">
        <v>16904363</v>
      </c>
      <c r="AW48" s="121">
        <v>17505082</v>
      </c>
      <c r="AX48" s="121">
        <v>17830587</v>
      </c>
      <c r="AY48" s="121">
        <v>16967011</v>
      </c>
      <c r="AZ48" s="121">
        <v>16996883</v>
      </c>
      <c r="BA48" s="121">
        <v>17147388</v>
      </c>
      <c r="BB48" s="121">
        <v>17193198</v>
      </c>
      <c r="BC48" s="121">
        <v>16845767</v>
      </c>
      <c r="BD48" s="121">
        <v>17006633</v>
      </c>
      <c r="BE48" s="121">
        <v>17479784</v>
      </c>
      <c r="BF48" s="121">
        <v>17507051</v>
      </c>
    </row>
    <row r="49" spans="1:58" ht="31.5" customHeight="1" thickBot="1">
      <c r="A49" s="130" t="s">
        <v>289</v>
      </c>
      <c r="B49" s="128">
        <f>SUM(B48+B36+B19)</f>
        <v>3260551</v>
      </c>
      <c r="C49" s="128">
        <f t="shared" ref="C49:J49" si="8">SUM(C48+C36+C19)</f>
        <v>3287660</v>
      </c>
      <c r="D49" s="128">
        <f t="shared" si="8"/>
        <v>3273009</v>
      </c>
      <c r="E49" s="128">
        <f t="shared" si="8"/>
        <v>3413349</v>
      </c>
      <c r="F49" s="128">
        <f t="shared" si="8"/>
        <v>3550846</v>
      </c>
      <c r="G49" s="128">
        <f t="shared" si="8"/>
        <v>3567597</v>
      </c>
      <c r="H49" s="128">
        <f t="shared" si="8"/>
        <v>4026365</v>
      </c>
      <c r="I49" s="128">
        <f t="shared" si="8"/>
        <v>8463321</v>
      </c>
      <c r="J49" s="128">
        <f t="shared" si="8"/>
        <v>8449971</v>
      </c>
      <c r="K49" s="128">
        <f>SUM(K48+K36+K19)-1</f>
        <v>8690694</v>
      </c>
      <c r="L49" s="128">
        <f>SUM(L48+L36+L19)-1</f>
        <v>8949676</v>
      </c>
      <c r="M49" s="128">
        <f>SUM(M48+M36+M19)</f>
        <v>10569767</v>
      </c>
      <c r="N49" s="128">
        <f>SUM(N48+N36+N19)</f>
        <v>11087327</v>
      </c>
      <c r="O49" s="128">
        <f>SUM(O48+O36+O19)+2</f>
        <v>12039352</v>
      </c>
      <c r="P49" s="128">
        <f t="shared" ref="P49:Y49" si="9">SUM(P48+P36+P19)</f>
        <v>12594234</v>
      </c>
      <c r="Q49" s="128">
        <f t="shared" si="9"/>
        <v>14081717</v>
      </c>
      <c r="R49" s="128">
        <f t="shared" si="9"/>
        <v>14050610</v>
      </c>
      <c r="S49" s="128">
        <f t="shared" si="9"/>
        <v>15162736</v>
      </c>
      <c r="T49" s="128">
        <f t="shared" si="9"/>
        <v>15431605</v>
      </c>
      <c r="U49" s="128">
        <f t="shared" si="9"/>
        <v>17904891</v>
      </c>
      <c r="V49" s="128">
        <f t="shared" si="9"/>
        <v>17637505.57</v>
      </c>
      <c r="W49" s="128">
        <f t="shared" si="9"/>
        <v>18370192</v>
      </c>
      <c r="X49" s="128">
        <f t="shared" si="9"/>
        <v>18357397</v>
      </c>
      <c r="Y49" s="128">
        <f t="shared" si="9"/>
        <v>19123378</v>
      </c>
      <c r="Z49" s="128">
        <f>SUM(Z48+Z36+Z19)+1</f>
        <v>19327532</v>
      </c>
      <c r="AA49" s="128">
        <f t="shared" ref="AA49:AL49" si="10">SUM(AA48+AA36+AA19)</f>
        <v>19602223</v>
      </c>
      <c r="AB49" s="128">
        <f>SUM(AB48+AB36+AB19)</f>
        <v>19663799</v>
      </c>
      <c r="AC49" s="128">
        <f t="shared" si="10"/>
        <v>20228847</v>
      </c>
      <c r="AD49" s="128">
        <f t="shared" si="10"/>
        <v>20464522.10184975</v>
      </c>
      <c r="AE49" s="128">
        <f t="shared" si="10"/>
        <v>20842435</v>
      </c>
      <c r="AF49" s="128">
        <f t="shared" si="10"/>
        <v>21047251</v>
      </c>
      <c r="AG49" s="128">
        <f t="shared" si="10"/>
        <v>20970030.805</v>
      </c>
      <c r="AH49" s="128">
        <f t="shared" si="10"/>
        <v>20728110.43</v>
      </c>
      <c r="AI49" s="128">
        <f t="shared" si="10"/>
        <v>20608722.239999998</v>
      </c>
      <c r="AJ49" s="128">
        <f t="shared" si="10"/>
        <v>20565920</v>
      </c>
      <c r="AK49" s="128">
        <f t="shared" si="10"/>
        <v>19688543</v>
      </c>
      <c r="AL49" s="128">
        <f t="shared" si="10"/>
        <v>19582240</v>
      </c>
      <c r="AM49" s="128">
        <f>SUM(AM48,AM36,AM19)</f>
        <v>20928147.899999999</v>
      </c>
      <c r="AN49" s="128">
        <v>19317581.333999999</v>
      </c>
      <c r="AO49" s="128">
        <v>18165273</v>
      </c>
      <c r="AP49" s="128">
        <v>17848915</v>
      </c>
      <c r="AQ49" s="128">
        <v>17672222</v>
      </c>
      <c r="AR49" s="128">
        <v>17403928</v>
      </c>
      <c r="AS49" s="128">
        <v>18291110</v>
      </c>
      <c r="AT49" s="128">
        <v>18701943</v>
      </c>
      <c r="AU49" s="128">
        <v>18865868</v>
      </c>
      <c r="AV49" s="128">
        <v>18133830</v>
      </c>
      <c r="AW49" s="128">
        <v>18819201</v>
      </c>
      <c r="AX49" s="128">
        <v>19230786</v>
      </c>
      <c r="AY49" s="128">
        <v>18778804</v>
      </c>
      <c r="AZ49" s="128">
        <v>18597312</v>
      </c>
      <c r="BA49" s="128">
        <v>19286128</v>
      </c>
      <c r="BB49" s="128">
        <v>19737434</v>
      </c>
      <c r="BC49" s="128">
        <v>19416192</v>
      </c>
      <c r="BD49" s="128">
        <v>19408947</v>
      </c>
      <c r="BE49" s="128">
        <v>19656773</v>
      </c>
      <c r="BF49" s="128">
        <v>19686366</v>
      </c>
    </row>
    <row r="50" spans="1:58" ht="15.75" thickTop="1">
      <c r="B50" s="173"/>
      <c r="C50" s="173"/>
      <c r="D50" s="173"/>
      <c r="E50" s="173"/>
      <c r="F50" s="173"/>
      <c r="G50" s="173"/>
      <c r="H50" s="173"/>
      <c r="I50" s="149"/>
      <c r="J50" s="149"/>
      <c r="K50" s="149"/>
      <c r="L50" s="149"/>
      <c r="M50" s="149"/>
      <c r="N50" s="149"/>
      <c r="O50" s="149"/>
      <c r="P50" s="149"/>
      <c r="Q50" s="149"/>
      <c r="R50" s="149"/>
      <c r="S50" s="175"/>
      <c r="T50"/>
      <c r="U50"/>
      <c r="V50"/>
      <c r="W50"/>
      <c r="X50"/>
      <c r="Y50"/>
      <c r="Z50"/>
      <c r="AA50"/>
      <c r="AB50" s="174"/>
      <c r="AC50"/>
      <c r="AD50"/>
      <c r="AE50"/>
      <c r="AF50"/>
      <c r="AG50"/>
      <c r="AH50"/>
      <c r="AI50"/>
      <c r="AJ50"/>
    </row>
    <row r="51" spans="1:58"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 s="134"/>
      <c r="AD51" s="134"/>
      <c r="AE51" s="134"/>
      <c r="AF51" s="134"/>
      <c r="AG51" s="134"/>
      <c r="AH51" s="134"/>
      <c r="AI51" s="134"/>
      <c r="AJ51" s="134"/>
      <c r="AK51" s="134"/>
      <c r="AL51" s="134"/>
      <c r="AM51" s="134"/>
      <c r="AN51" s="134"/>
      <c r="AO51" s="134"/>
      <c r="AP51" s="134"/>
      <c r="AQ51" s="134"/>
      <c r="AR51" s="134"/>
      <c r="AS51" s="134"/>
      <c r="AT51" s="134"/>
      <c r="AU51" s="134"/>
      <c r="AV51" s="134"/>
      <c r="AW51" s="134"/>
      <c r="AX51" s="134"/>
      <c r="AY51" s="134"/>
      <c r="AZ51" s="134"/>
      <c r="BA51" s="134"/>
      <c r="BB51" s="134"/>
      <c r="BC51" s="134"/>
      <c r="BD51" s="134"/>
      <c r="BE51" s="134"/>
      <c r="BF51" s="134"/>
    </row>
    <row r="52" spans="1:58">
      <c r="A52" s="188" t="s">
        <v>28</v>
      </c>
      <c r="B52" s="189" t="s">
        <v>54</v>
      </c>
      <c r="C52" s="189" t="s">
        <v>55</v>
      </c>
      <c r="D52" s="189" t="s">
        <v>56</v>
      </c>
      <c r="E52" s="189" t="s">
        <v>105</v>
      </c>
      <c r="F52" s="189" t="s">
        <v>106</v>
      </c>
      <c r="G52" s="189" t="s">
        <v>107</v>
      </c>
      <c r="H52" s="189" t="s">
        <v>158</v>
      </c>
      <c r="I52" s="189" t="s">
        <v>108</v>
      </c>
      <c r="J52" s="189" t="s">
        <v>164</v>
      </c>
      <c r="K52" s="189" t="s">
        <v>165</v>
      </c>
      <c r="L52" s="189" t="s">
        <v>122</v>
      </c>
      <c r="M52" s="189" t="s">
        <v>123</v>
      </c>
      <c r="N52" s="189" t="s">
        <v>82</v>
      </c>
      <c r="O52" s="189" t="s">
        <v>83</v>
      </c>
      <c r="P52" s="189" t="s">
        <v>84</v>
      </c>
      <c r="Q52" s="189" t="s">
        <v>85</v>
      </c>
      <c r="R52" s="189" t="s">
        <v>86</v>
      </c>
      <c r="S52" s="189" t="s">
        <v>87</v>
      </c>
      <c r="T52" s="189" t="s">
        <v>124</v>
      </c>
      <c r="U52" s="189" t="s">
        <v>125</v>
      </c>
      <c r="V52" s="189" t="s">
        <v>126</v>
      </c>
      <c r="W52" s="189" t="s">
        <v>127</v>
      </c>
      <c r="X52" s="189" t="s">
        <v>128</v>
      </c>
      <c r="Y52" s="189" t="s">
        <v>129</v>
      </c>
      <c r="Z52" s="189" t="s">
        <v>130</v>
      </c>
      <c r="AA52" s="189" t="s">
        <v>131</v>
      </c>
      <c r="AB52" s="189" t="s">
        <v>57</v>
      </c>
      <c r="AC52" s="189" t="s">
        <v>58</v>
      </c>
      <c r="AD52" s="189" t="s">
        <v>59</v>
      </c>
      <c r="AE52" s="189" t="s">
        <v>172</v>
      </c>
      <c r="AF52" s="189" t="s">
        <v>174</v>
      </c>
      <c r="AG52" s="189" t="s">
        <v>176</v>
      </c>
      <c r="AH52" s="189" t="s">
        <v>178</v>
      </c>
      <c r="AI52" s="189" t="s">
        <v>179</v>
      </c>
      <c r="AJ52" s="189" t="s">
        <v>181</v>
      </c>
      <c r="AK52" s="189" t="s">
        <v>182</v>
      </c>
      <c r="AL52" s="189" t="s">
        <v>211</v>
      </c>
      <c r="AM52" s="189" t="s">
        <v>212</v>
      </c>
      <c r="AN52" s="189" t="s">
        <v>225</v>
      </c>
      <c r="AO52" s="189" t="s">
        <v>228</v>
      </c>
      <c r="AP52" s="189" t="s">
        <v>229</v>
      </c>
      <c r="AQ52" s="189" t="s">
        <v>268</v>
      </c>
      <c r="AR52" s="189" t="s">
        <v>304</v>
      </c>
      <c r="AS52" s="190" t="s">
        <v>307</v>
      </c>
      <c r="AT52" s="190" t="s">
        <v>309</v>
      </c>
      <c r="AU52" s="190" t="s">
        <v>314</v>
      </c>
      <c r="AV52" s="190" t="s">
        <v>323</v>
      </c>
      <c r="AW52" s="190" t="s">
        <v>325</v>
      </c>
      <c r="AX52" s="190" t="s">
        <v>338</v>
      </c>
      <c r="AY52" s="190" t="s">
        <v>341</v>
      </c>
      <c r="AZ52" s="190" t="s">
        <v>343</v>
      </c>
      <c r="BA52" s="190" t="s">
        <v>344</v>
      </c>
      <c r="BB52" s="190" t="s">
        <v>345</v>
      </c>
      <c r="BC52" s="190" t="s">
        <v>346</v>
      </c>
      <c r="BD52" s="190" t="s">
        <v>347</v>
      </c>
      <c r="BE52" s="190" t="s">
        <v>348</v>
      </c>
      <c r="BF52" s="190" t="s">
        <v>350</v>
      </c>
    </row>
    <row r="53" spans="1:58">
      <c r="A53" s="104" t="s">
        <v>29</v>
      </c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  <c r="BF53" s="113"/>
    </row>
    <row r="54" spans="1:58">
      <c r="A54" s="106" t="s">
        <v>3</v>
      </c>
      <c r="B54" s="122"/>
      <c r="C54" s="122"/>
      <c r="D54" s="122"/>
      <c r="E54" s="122"/>
      <c r="F54" s="122"/>
      <c r="G54" s="122"/>
      <c r="H54" s="122"/>
      <c r="I54" s="122"/>
      <c r="J54" s="122"/>
      <c r="K54" s="122"/>
      <c r="L54" s="122"/>
      <c r="M54" s="122"/>
      <c r="N54" s="122"/>
      <c r="O54" s="122"/>
      <c r="P54" s="122"/>
      <c r="Q54" s="122"/>
      <c r="R54" s="122"/>
      <c r="S54" s="122"/>
      <c r="T54" s="122"/>
      <c r="U54" s="122"/>
      <c r="V54" s="122"/>
      <c r="W54" s="122"/>
      <c r="X54" s="122"/>
      <c r="Y54" s="122"/>
      <c r="Z54" s="122"/>
      <c r="AA54" s="122"/>
      <c r="AB54" s="122"/>
      <c r="AC54" s="122"/>
      <c r="AD54" s="122"/>
      <c r="AE54" s="122"/>
      <c r="AF54" s="122"/>
      <c r="AG54" s="122"/>
      <c r="AH54" s="122"/>
      <c r="AI54" s="122"/>
      <c r="AJ54" s="122"/>
      <c r="AK54" s="122"/>
      <c r="AL54" s="122"/>
      <c r="AM54" s="122"/>
      <c r="AN54" s="122"/>
      <c r="AO54" s="122"/>
      <c r="AP54" s="122"/>
      <c r="AQ54" s="122"/>
      <c r="AR54" s="122"/>
      <c r="AS54" s="122"/>
      <c r="AT54" s="122"/>
      <c r="AU54" s="122"/>
      <c r="AV54" s="122"/>
      <c r="AW54" s="122"/>
      <c r="AX54" s="122"/>
      <c r="AY54" s="122"/>
      <c r="AZ54" s="122"/>
      <c r="BA54" s="122"/>
      <c r="BB54" s="122"/>
      <c r="BC54" s="122"/>
      <c r="BD54" s="122"/>
      <c r="BE54" s="122"/>
      <c r="BF54" s="122"/>
    </row>
    <row r="55" spans="1:58">
      <c r="A55" s="108" t="s">
        <v>30</v>
      </c>
      <c r="B55" s="124">
        <v>51252</v>
      </c>
      <c r="C55" s="124">
        <v>87629</v>
      </c>
      <c r="D55" s="124">
        <v>67652</v>
      </c>
      <c r="E55" s="124">
        <v>90710</v>
      </c>
      <c r="F55" s="124">
        <v>109932</v>
      </c>
      <c r="G55" s="124">
        <v>115109</v>
      </c>
      <c r="H55" s="124">
        <v>96300</v>
      </c>
      <c r="I55" s="124">
        <v>106187</v>
      </c>
      <c r="J55" s="124">
        <v>113673</v>
      </c>
      <c r="K55" s="124">
        <v>119161</v>
      </c>
      <c r="L55" s="124">
        <v>108443</v>
      </c>
      <c r="M55" s="124">
        <v>126873</v>
      </c>
      <c r="N55" s="124">
        <v>148053</v>
      </c>
      <c r="O55" s="124">
        <v>178131</v>
      </c>
      <c r="P55" s="124">
        <v>163659</v>
      </c>
      <c r="Q55" s="124">
        <v>382856</v>
      </c>
      <c r="R55" s="124">
        <v>208371</v>
      </c>
      <c r="S55" s="124">
        <v>232357</v>
      </c>
      <c r="T55" s="124">
        <v>755748</v>
      </c>
      <c r="U55" s="124">
        <v>766546</v>
      </c>
      <c r="V55" s="124">
        <v>454829.18</v>
      </c>
      <c r="W55" s="124">
        <v>490639</v>
      </c>
      <c r="X55" s="124">
        <v>590760.47</v>
      </c>
      <c r="Y55" s="124">
        <v>769531</v>
      </c>
      <c r="Z55" s="124">
        <v>589692</v>
      </c>
      <c r="AA55" s="124">
        <v>617771</v>
      </c>
      <c r="AB55" s="124">
        <v>627400.62196897296</v>
      </c>
      <c r="AC55" s="124">
        <v>329729</v>
      </c>
      <c r="AD55" s="124">
        <v>438393.38491713902</v>
      </c>
      <c r="AE55" s="124">
        <v>885500</v>
      </c>
      <c r="AF55" s="124">
        <v>880023</v>
      </c>
      <c r="AG55" s="124">
        <v>859234</v>
      </c>
      <c r="AH55" s="124">
        <v>887737</v>
      </c>
      <c r="AI55" s="124">
        <v>513897</v>
      </c>
      <c r="AJ55" s="124">
        <v>388128</v>
      </c>
      <c r="AK55" s="124">
        <v>586933</v>
      </c>
      <c r="AL55" s="124">
        <v>759398.049367139</v>
      </c>
      <c r="AM55" s="124">
        <v>2057000.5724321401</v>
      </c>
      <c r="AN55" s="124">
        <v>762735</v>
      </c>
      <c r="AO55" s="124">
        <v>604746.05152714008</v>
      </c>
      <c r="AP55" s="124">
        <v>450310</v>
      </c>
      <c r="AQ55" s="124">
        <v>445834</v>
      </c>
      <c r="AR55" s="124">
        <v>467260</v>
      </c>
      <c r="AS55" s="124">
        <v>415465</v>
      </c>
      <c r="AT55" s="124">
        <v>444809</v>
      </c>
      <c r="AU55" s="124">
        <v>122235</v>
      </c>
      <c r="AV55" s="124">
        <v>110382</v>
      </c>
      <c r="AW55" s="124">
        <v>69543</v>
      </c>
      <c r="AX55" s="124">
        <v>66737</v>
      </c>
      <c r="AY55" s="124">
        <v>129056</v>
      </c>
      <c r="AZ55" s="124">
        <v>264573</v>
      </c>
      <c r="BA55" s="124">
        <v>284144</v>
      </c>
      <c r="BB55" s="124">
        <v>275944</v>
      </c>
      <c r="BC55" s="124">
        <v>695038</v>
      </c>
      <c r="BD55" s="124">
        <v>325720</v>
      </c>
      <c r="BE55" s="124">
        <v>366351</v>
      </c>
      <c r="BF55" s="124">
        <v>788165</v>
      </c>
    </row>
    <row r="56" spans="1:58">
      <c r="A56" s="109" t="s">
        <v>31</v>
      </c>
      <c r="B56" s="123">
        <v>24367</v>
      </c>
      <c r="C56" s="123">
        <v>7179</v>
      </c>
      <c r="D56" s="123">
        <v>10049</v>
      </c>
      <c r="E56" s="123">
        <v>10435</v>
      </c>
      <c r="F56" s="123">
        <v>9304</v>
      </c>
      <c r="G56" s="123">
        <v>9907</v>
      </c>
      <c r="H56" s="123">
        <v>10107</v>
      </c>
      <c r="I56" s="123">
        <v>12590</v>
      </c>
      <c r="J56" s="123">
        <v>6411</v>
      </c>
      <c r="K56" s="123">
        <v>8213</v>
      </c>
      <c r="L56" s="123">
        <v>17084</v>
      </c>
      <c r="M56" s="123">
        <v>21796</v>
      </c>
      <c r="N56" s="123">
        <v>29996</v>
      </c>
      <c r="O56" s="123">
        <v>28015</v>
      </c>
      <c r="P56" s="123">
        <v>57594</v>
      </c>
      <c r="Q56" s="123">
        <v>57082</v>
      </c>
      <c r="R56" s="123">
        <v>70384</v>
      </c>
      <c r="S56" s="123">
        <v>65581</v>
      </c>
      <c r="T56" s="123">
        <v>54943</v>
      </c>
      <c r="U56" s="123">
        <v>67566</v>
      </c>
      <c r="V56" s="123">
        <v>63646.1</v>
      </c>
      <c r="W56" s="123">
        <v>60767.41</v>
      </c>
      <c r="X56" s="123">
        <v>68480.710000000006</v>
      </c>
      <c r="Y56" s="123">
        <v>86133.22</v>
      </c>
      <c r="Z56" s="123">
        <v>73114</v>
      </c>
      <c r="AA56" s="123">
        <v>74082</v>
      </c>
      <c r="AB56" s="123">
        <v>101340.38471552999</v>
      </c>
      <c r="AC56" s="123">
        <v>68009</v>
      </c>
      <c r="AD56" s="123">
        <v>69131.572869387004</v>
      </c>
      <c r="AE56" s="123">
        <v>69326</v>
      </c>
      <c r="AF56" s="123">
        <v>55629.551376623494</v>
      </c>
      <c r="AG56" s="123">
        <v>45861.594376097906</v>
      </c>
      <c r="AH56" s="123">
        <v>43569.749396737505</v>
      </c>
      <c r="AI56" s="123">
        <v>45489.8508036114</v>
      </c>
      <c r="AJ56" s="123">
        <v>32719.720175275099</v>
      </c>
      <c r="AK56" s="123">
        <v>37146.285030507999</v>
      </c>
      <c r="AL56" s="123">
        <v>33652.969758895597</v>
      </c>
      <c r="AM56" s="123">
        <v>36659.612732733505</v>
      </c>
      <c r="AN56" s="123">
        <v>37268</v>
      </c>
      <c r="AO56" s="123">
        <v>43602.558356450201</v>
      </c>
      <c r="AP56" s="123">
        <v>40205</v>
      </c>
      <c r="AQ56" s="123">
        <v>43501</v>
      </c>
      <c r="AR56" s="123">
        <v>45937</v>
      </c>
      <c r="AS56" s="123">
        <v>45129</v>
      </c>
      <c r="AT56" s="123">
        <v>43557</v>
      </c>
      <c r="AU56" s="123">
        <v>41430</v>
      </c>
      <c r="AV56" s="123">
        <v>34148</v>
      </c>
      <c r="AW56" s="123">
        <v>29736</v>
      </c>
      <c r="AX56" s="123">
        <v>37591</v>
      </c>
      <c r="AY56" s="123">
        <v>71909</v>
      </c>
      <c r="AZ56" s="123">
        <v>55557</v>
      </c>
      <c r="BA56" s="123">
        <v>51347</v>
      </c>
      <c r="BB56" s="123">
        <v>69492</v>
      </c>
      <c r="BC56" s="123">
        <v>56593</v>
      </c>
      <c r="BD56" s="123">
        <v>46181</v>
      </c>
      <c r="BE56" s="123">
        <v>52506</v>
      </c>
      <c r="BF56" s="123">
        <v>56537</v>
      </c>
    </row>
    <row r="57" spans="1:58">
      <c r="A57" s="108" t="s">
        <v>33</v>
      </c>
      <c r="B57" s="124">
        <v>53575</v>
      </c>
      <c r="C57" s="124">
        <f>27260+3493</f>
        <v>30753</v>
      </c>
      <c r="D57" s="124">
        <v>31994</v>
      </c>
      <c r="E57" s="124">
        <v>37168</v>
      </c>
      <c r="F57" s="124">
        <v>38338</v>
      </c>
      <c r="G57" s="124">
        <v>46328</v>
      </c>
      <c r="H57" s="124">
        <v>31302</v>
      </c>
      <c r="I57" s="124">
        <v>35307</v>
      </c>
      <c r="J57" s="124">
        <v>24185</v>
      </c>
      <c r="K57" s="124">
        <v>26852</v>
      </c>
      <c r="L57" s="124">
        <v>37165</v>
      </c>
      <c r="M57" s="124">
        <v>58198</v>
      </c>
      <c r="N57" s="124">
        <v>46951</v>
      </c>
      <c r="O57" s="124">
        <v>49352</v>
      </c>
      <c r="P57" s="124">
        <v>87610</v>
      </c>
      <c r="Q57" s="124">
        <v>32512</v>
      </c>
      <c r="R57" s="124">
        <v>63937</v>
      </c>
      <c r="S57" s="124">
        <v>75396</v>
      </c>
      <c r="T57" s="124">
        <v>63126</v>
      </c>
      <c r="U57" s="124">
        <v>57326</v>
      </c>
      <c r="V57" s="124">
        <v>60166.86</v>
      </c>
      <c r="W57" s="124">
        <v>78383.839999999997</v>
      </c>
      <c r="X57" s="124">
        <v>62479.41</v>
      </c>
      <c r="Y57" s="124">
        <v>66990.210000000006</v>
      </c>
      <c r="Z57" s="124">
        <v>64448</v>
      </c>
      <c r="AA57" s="124">
        <v>58961</v>
      </c>
      <c r="AB57" s="124">
        <v>51969.056571756199</v>
      </c>
      <c r="AC57" s="124">
        <v>57723</v>
      </c>
      <c r="AD57" s="124">
        <v>62056.9985740466</v>
      </c>
      <c r="AE57" s="124">
        <v>45983</v>
      </c>
      <c r="AF57" s="124">
        <v>50187.959525076905</v>
      </c>
      <c r="AG57" s="124">
        <v>59741.836721301399</v>
      </c>
      <c r="AH57" s="124">
        <v>56071.593938322199</v>
      </c>
      <c r="AI57" s="124">
        <v>44905.2074990439</v>
      </c>
      <c r="AJ57" s="124">
        <v>43600.625726363505</v>
      </c>
      <c r="AK57" s="124">
        <v>57961.8063322093</v>
      </c>
      <c r="AL57" s="124">
        <v>48598.346046956802</v>
      </c>
      <c r="AM57" s="124">
        <v>43511.873442299904</v>
      </c>
      <c r="AN57" s="124">
        <v>40306</v>
      </c>
      <c r="AO57" s="124">
        <v>48132.820720529198</v>
      </c>
      <c r="AP57" s="124">
        <v>38544</v>
      </c>
      <c r="AQ57" s="124">
        <v>38183</v>
      </c>
      <c r="AR57" s="124">
        <v>37738</v>
      </c>
      <c r="AS57" s="124">
        <v>52373</v>
      </c>
      <c r="AT57" s="124">
        <v>48189</v>
      </c>
      <c r="AU57" s="124">
        <v>40201</v>
      </c>
      <c r="AV57" s="124">
        <v>42670</v>
      </c>
      <c r="AW57" s="124">
        <v>31918</v>
      </c>
      <c r="AX57" s="124">
        <v>33464</v>
      </c>
      <c r="AY57" s="124">
        <v>29015</v>
      </c>
      <c r="AZ57" s="124">
        <v>16125</v>
      </c>
      <c r="BA57" s="124">
        <v>24518</v>
      </c>
      <c r="BB57" s="124">
        <v>22835</v>
      </c>
      <c r="BC57" s="124">
        <v>24413</v>
      </c>
      <c r="BD57" s="124">
        <v>24372</v>
      </c>
      <c r="BE57" s="124">
        <v>40798</v>
      </c>
      <c r="BF57" s="124">
        <v>32418</v>
      </c>
    </row>
    <row r="58" spans="1:58">
      <c r="A58" s="109" t="s">
        <v>34</v>
      </c>
      <c r="B58" s="123">
        <v>4336</v>
      </c>
      <c r="C58" s="123">
        <v>6503</v>
      </c>
      <c r="D58" s="123">
        <v>8048</v>
      </c>
      <c r="E58" s="123">
        <v>11906</v>
      </c>
      <c r="F58" s="123">
        <v>8687</v>
      </c>
      <c r="G58" s="123">
        <v>12085</v>
      </c>
      <c r="H58" s="123">
        <v>14478</v>
      </c>
      <c r="I58" s="123">
        <v>20519</v>
      </c>
      <c r="J58" s="123">
        <v>7469</v>
      </c>
      <c r="K58" s="123">
        <v>12914</v>
      </c>
      <c r="L58" s="123">
        <v>26743</v>
      </c>
      <c r="M58" s="123">
        <v>37852</v>
      </c>
      <c r="N58" s="123">
        <v>38268</v>
      </c>
      <c r="O58" s="123">
        <v>45611</v>
      </c>
      <c r="P58" s="123">
        <v>52465</v>
      </c>
      <c r="Q58" s="123">
        <v>66815</v>
      </c>
      <c r="R58" s="123">
        <v>44099</v>
      </c>
      <c r="S58" s="123">
        <v>54471</v>
      </c>
      <c r="T58" s="123">
        <v>54832</v>
      </c>
      <c r="U58" s="123">
        <v>76681</v>
      </c>
      <c r="V58" s="123">
        <v>43559.32</v>
      </c>
      <c r="W58" s="123">
        <v>57620.25</v>
      </c>
      <c r="X58" s="123">
        <v>68079.009999999995</v>
      </c>
      <c r="Y58" s="123">
        <v>70103.100000000006</v>
      </c>
      <c r="Z58" s="123">
        <v>23739</v>
      </c>
      <c r="AA58" s="123">
        <v>30702</v>
      </c>
      <c r="AB58" s="123">
        <v>42575.744157348097</v>
      </c>
      <c r="AC58" s="123">
        <v>58010</v>
      </c>
      <c r="AD58" s="123">
        <v>22107.570204080203</v>
      </c>
      <c r="AE58" s="123">
        <v>27806</v>
      </c>
      <c r="AF58" s="123">
        <v>38677.877493409498</v>
      </c>
      <c r="AG58" s="123">
        <v>49156.242674991103</v>
      </c>
      <c r="AH58" s="123">
        <v>13978.3105466049</v>
      </c>
      <c r="AI58" s="123">
        <v>23509.0536571062</v>
      </c>
      <c r="AJ58" s="123">
        <v>38039.346135847103</v>
      </c>
      <c r="AK58" s="123">
        <v>43558.027324716299</v>
      </c>
      <c r="AL58" s="123">
        <v>16302.080357750401</v>
      </c>
      <c r="AM58" s="123">
        <v>24221.993189256798</v>
      </c>
      <c r="AN58" s="123">
        <v>24330</v>
      </c>
      <c r="AO58" s="123">
        <v>27354.605466008998</v>
      </c>
      <c r="AP58" s="123">
        <v>20254</v>
      </c>
      <c r="AQ58" s="123">
        <v>29701</v>
      </c>
      <c r="AR58" s="123">
        <v>39755</v>
      </c>
      <c r="AS58" s="123">
        <v>49688</v>
      </c>
      <c r="AT58" s="123">
        <v>23589</v>
      </c>
      <c r="AU58" s="123">
        <v>36685</v>
      </c>
      <c r="AV58" s="123">
        <v>47005</v>
      </c>
      <c r="AW58" s="123">
        <v>64786</v>
      </c>
      <c r="AX58" s="123">
        <v>20923</v>
      </c>
      <c r="AY58" s="123">
        <v>22599</v>
      </c>
      <c r="AZ58" s="123">
        <v>24178</v>
      </c>
      <c r="BA58" s="123">
        <v>31505</v>
      </c>
      <c r="BB58" s="123">
        <v>29558</v>
      </c>
      <c r="BC58" s="123">
        <v>26491</v>
      </c>
      <c r="BD58" s="123">
        <v>40712</v>
      </c>
      <c r="BE58" s="123">
        <v>58082</v>
      </c>
      <c r="BF58" s="123">
        <v>35232</v>
      </c>
    </row>
    <row r="59" spans="1:58">
      <c r="A59" s="108" t="s">
        <v>35</v>
      </c>
      <c r="B59" s="124">
        <v>4388</v>
      </c>
      <c r="C59" s="124">
        <v>4077</v>
      </c>
      <c r="D59" s="124">
        <v>4301</v>
      </c>
      <c r="E59" s="124">
        <v>4988</v>
      </c>
      <c r="F59" s="124">
        <v>4760</v>
      </c>
      <c r="G59" s="124">
        <v>3689</v>
      </c>
      <c r="H59" s="124">
        <v>4536</v>
      </c>
      <c r="I59" s="124">
        <v>4768</v>
      </c>
      <c r="J59" s="124">
        <v>5079</v>
      </c>
      <c r="K59" s="124">
        <v>4985</v>
      </c>
      <c r="L59" s="124">
        <v>4810</v>
      </c>
      <c r="M59" s="124">
        <v>4803</v>
      </c>
      <c r="N59" s="124">
        <v>4366</v>
      </c>
      <c r="O59" s="124">
        <v>3587</v>
      </c>
      <c r="P59" s="124">
        <v>1888</v>
      </c>
      <c r="Q59" s="124">
        <v>1486</v>
      </c>
      <c r="R59" s="124">
        <v>1559</v>
      </c>
      <c r="S59" s="124">
        <v>2204</v>
      </c>
      <c r="T59" s="124">
        <v>2226</v>
      </c>
      <c r="U59" s="124">
        <v>2486</v>
      </c>
      <c r="V59" s="124">
        <v>2715.1</v>
      </c>
      <c r="W59" s="124">
        <v>32239.94</v>
      </c>
      <c r="X59" s="124">
        <v>18774.78</v>
      </c>
      <c r="Y59" s="124">
        <v>20254.04</v>
      </c>
      <c r="Z59" s="124">
        <v>20511</v>
      </c>
      <c r="AA59" s="124">
        <v>20463</v>
      </c>
      <c r="AB59" s="124">
        <v>13413</v>
      </c>
      <c r="AC59" s="124">
        <v>10962</v>
      </c>
      <c r="AD59" s="124">
        <v>10972.107665383499</v>
      </c>
      <c r="AE59" s="124">
        <v>10826</v>
      </c>
      <c r="AF59" s="124">
        <v>11253.006060383501</v>
      </c>
      <c r="AG59" s="124">
        <v>3374</v>
      </c>
      <c r="AH59" s="124">
        <v>3843.7828003835102</v>
      </c>
      <c r="AI59" s="124">
        <v>3879.74151538351</v>
      </c>
      <c r="AJ59" s="124">
        <v>3875.9412853835101</v>
      </c>
      <c r="AK59" s="124">
        <v>5801.23834611037</v>
      </c>
      <c r="AL59" s="124">
        <v>5787.8345411103701</v>
      </c>
      <c r="AM59" s="124">
        <v>5827.6550911103704</v>
      </c>
      <c r="AN59" s="124">
        <v>12814</v>
      </c>
      <c r="AO59" s="124">
        <v>11657.366335000001</v>
      </c>
      <c r="AP59" s="124">
        <v>11356</v>
      </c>
      <c r="AQ59" s="124">
        <v>71299</v>
      </c>
      <c r="AR59" s="124">
        <v>10913</v>
      </c>
      <c r="AS59" s="124">
        <v>7476</v>
      </c>
      <c r="AT59" s="124">
        <v>7589</v>
      </c>
      <c r="AU59" s="124">
        <v>6047</v>
      </c>
      <c r="AV59" s="124">
        <v>6149</v>
      </c>
      <c r="AW59" s="124">
        <v>6670</v>
      </c>
      <c r="AX59" s="124">
        <v>6684</v>
      </c>
      <c r="AY59" s="124">
        <v>6684</v>
      </c>
      <c r="AZ59" s="124">
        <v>6693</v>
      </c>
      <c r="BA59" s="124">
        <v>6693</v>
      </c>
      <c r="BB59" s="124">
        <v>6709</v>
      </c>
      <c r="BC59" s="124">
        <v>6986</v>
      </c>
      <c r="BD59" s="124"/>
      <c r="BE59" s="124">
        <v>1799</v>
      </c>
      <c r="BF59" s="124">
        <v>357</v>
      </c>
    </row>
    <row r="60" spans="1:58">
      <c r="A60" s="109" t="s">
        <v>290</v>
      </c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  <c r="AK60" s="123"/>
      <c r="AL60" s="123"/>
      <c r="AM60" s="123"/>
      <c r="AN60" s="123">
        <v>24495</v>
      </c>
      <c r="AO60" s="123">
        <v>13392</v>
      </c>
      <c r="AP60" s="123">
        <v>12427</v>
      </c>
      <c r="AQ60" s="123">
        <v>11509</v>
      </c>
      <c r="AR60" s="123">
        <v>15265</v>
      </c>
      <c r="AS60" s="123">
        <v>13735</v>
      </c>
      <c r="AT60" s="123">
        <v>11626</v>
      </c>
      <c r="AU60" s="123">
        <v>13945</v>
      </c>
      <c r="AV60" s="123">
        <v>14307</v>
      </c>
      <c r="AW60" s="123">
        <v>15479</v>
      </c>
      <c r="AX60" s="123">
        <v>15513</v>
      </c>
      <c r="AY60" s="123">
        <v>16464</v>
      </c>
      <c r="AZ60" s="123">
        <v>17025</v>
      </c>
      <c r="BA60" s="123">
        <v>22198</v>
      </c>
      <c r="BB60" s="123">
        <v>24555</v>
      </c>
      <c r="BC60" s="123">
        <v>22640</v>
      </c>
      <c r="BD60" s="123">
        <v>6986</v>
      </c>
      <c r="BE60" s="123">
        <v>22310</v>
      </c>
      <c r="BF60" s="123">
        <v>24000</v>
      </c>
    </row>
    <row r="61" spans="1:58">
      <c r="A61" s="108" t="s">
        <v>37</v>
      </c>
      <c r="B61" s="124">
        <v>19824</v>
      </c>
      <c r="C61" s="124">
        <v>18866</v>
      </c>
      <c r="D61" s="124">
        <v>18058</v>
      </c>
      <c r="E61" s="124">
        <v>18168</v>
      </c>
      <c r="F61" s="124">
        <v>67580</v>
      </c>
      <c r="G61" s="124">
        <v>67947</v>
      </c>
      <c r="H61" s="124">
        <v>67673</v>
      </c>
      <c r="I61" s="124">
        <v>66045</v>
      </c>
      <c r="J61" s="124">
        <v>58649</v>
      </c>
      <c r="K61" s="124">
        <v>130340</v>
      </c>
      <c r="L61" s="124">
        <v>261124</v>
      </c>
      <c r="M61" s="124">
        <v>203139</v>
      </c>
      <c r="N61" s="124">
        <v>166385</v>
      </c>
      <c r="O61" s="124">
        <v>186769</v>
      </c>
      <c r="P61" s="124">
        <v>244140</v>
      </c>
      <c r="Q61" s="124">
        <v>251803</v>
      </c>
      <c r="R61" s="124">
        <v>269445</v>
      </c>
      <c r="S61" s="124">
        <v>306853</v>
      </c>
      <c r="T61" s="124">
        <v>301368</v>
      </c>
      <c r="U61" s="124">
        <v>180061</v>
      </c>
      <c r="V61" s="124">
        <v>180681.81</v>
      </c>
      <c r="W61" s="124">
        <v>159371.47</v>
      </c>
      <c r="X61" s="124">
        <v>170674.7</v>
      </c>
      <c r="Y61" s="124">
        <v>167982</v>
      </c>
      <c r="Z61" s="124">
        <v>172278</v>
      </c>
      <c r="AA61" s="124">
        <v>176427</v>
      </c>
      <c r="AB61" s="124">
        <v>47464.564279997998</v>
      </c>
      <c r="AC61" s="124">
        <v>47951</v>
      </c>
      <c r="AD61" s="124">
        <v>45326.988570000001</v>
      </c>
      <c r="AE61" s="124">
        <v>30737</v>
      </c>
      <c r="AF61" s="124">
        <v>8821.5573100000202</v>
      </c>
      <c r="AG61" s="124">
        <v>11689.907150000001</v>
      </c>
      <c r="AH61" s="124">
        <v>11621.624980000001</v>
      </c>
      <c r="AI61" s="124">
        <v>11875.67649</v>
      </c>
      <c r="AJ61" s="124">
        <v>13056.84737</v>
      </c>
      <c r="AK61" s="124">
        <v>12039.915359999999</v>
      </c>
      <c r="AL61" s="124">
        <v>11971.688820000001</v>
      </c>
      <c r="AM61" s="124">
        <v>12003.638510000001</v>
      </c>
      <c r="AN61" s="124">
        <v>12225</v>
      </c>
      <c r="AO61" s="124">
        <v>6248.35185000001</v>
      </c>
      <c r="AP61" s="124">
        <v>4058</v>
      </c>
      <c r="AQ61" s="124">
        <v>10146</v>
      </c>
      <c r="AR61" s="124">
        <v>207687</v>
      </c>
      <c r="AS61" s="124">
        <v>201346</v>
      </c>
      <c r="AT61" s="124">
        <v>203058</v>
      </c>
      <c r="AU61" s="124">
        <v>205192</v>
      </c>
      <c r="AV61" s="124">
        <v>207952</v>
      </c>
      <c r="AW61" s="124">
        <v>205224</v>
      </c>
      <c r="AX61" s="124">
        <v>207286</v>
      </c>
      <c r="AY61" s="124">
        <v>206736</v>
      </c>
      <c r="AZ61" s="124">
        <v>0</v>
      </c>
      <c r="BA61" s="124">
        <v>3786</v>
      </c>
      <c r="BB61" s="124">
        <v>2861</v>
      </c>
      <c r="BC61" s="124">
        <v>2178</v>
      </c>
      <c r="BD61" s="124">
        <v>21699</v>
      </c>
      <c r="BE61" s="124">
        <v>6374</v>
      </c>
      <c r="BF61" s="124">
        <v>7459</v>
      </c>
    </row>
    <row r="62" spans="1:58">
      <c r="A62" s="109" t="s">
        <v>210</v>
      </c>
      <c r="B62" s="123">
        <v>0</v>
      </c>
      <c r="C62" s="123">
        <v>0</v>
      </c>
      <c r="D62" s="123">
        <v>0</v>
      </c>
      <c r="E62" s="123">
        <v>1208</v>
      </c>
      <c r="F62" s="123">
        <v>1984</v>
      </c>
      <c r="G62" s="123">
        <v>854</v>
      </c>
      <c r="H62" s="123">
        <v>612</v>
      </c>
      <c r="I62" s="123">
        <v>1475</v>
      </c>
      <c r="J62" s="123">
        <v>655</v>
      </c>
      <c r="K62" s="123">
        <v>7969</v>
      </c>
      <c r="L62" s="123">
        <v>21174</v>
      </c>
      <c r="M62" s="123">
        <v>2078</v>
      </c>
      <c r="N62" s="123">
        <v>2713</v>
      </c>
      <c r="O62" s="123">
        <v>7607</v>
      </c>
      <c r="P62" s="123">
        <v>56657</v>
      </c>
      <c r="Q62" s="123">
        <v>112901</v>
      </c>
      <c r="R62" s="123">
        <v>109322</v>
      </c>
      <c r="S62" s="123">
        <v>131530</v>
      </c>
      <c r="T62" s="123">
        <v>164918</v>
      </c>
      <c r="U62" s="123">
        <v>6302</v>
      </c>
      <c r="V62" s="123">
        <v>20348.32</v>
      </c>
      <c r="W62" s="123">
        <v>7075.27</v>
      </c>
      <c r="X62" s="123">
        <v>11344.57</v>
      </c>
      <c r="Y62" s="123">
        <v>9169</v>
      </c>
      <c r="Z62" s="123">
        <v>23491</v>
      </c>
      <c r="AA62" s="123">
        <v>21756</v>
      </c>
      <c r="AB62" s="123">
        <v>2988.7139100000004</v>
      </c>
      <c r="AC62" s="123">
        <v>12339</v>
      </c>
      <c r="AD62" s="123">
        <v>5912.6620600000497</v>
      </c>
      <c r="AE62" s="123">
        <v>241555</v>
      </c>
      <c r="AF62" s="123">
        <v>296213.11127999995</v>
      </c>
      <c r="AG62" s="123">
        <v>285210.06017000001</v>
      </c>
      <c r="AH62" s="123">
        <v>20456.473810000101</v>
      </c>
      <c r="AI62" s="123">
        <v>21715.326840000202</v>
      </c>
      <c r="AJ62" s="123">
        <v>13773</v>
      </c>
      <c r="AK62" s="123">
        <v>22301</v>
      </c>
      <c r="AL62" s="123">
        <v>265127.69322999998</v>
      </c>
      <c r="AM62" s="123">
        <v>274881.59495</v>
      </c>
      <c r="AN62" s="123">
        <v>52890</v>
      </c>
      <c r="AO62" s="123">
        <v>41451.733019999898</v>
      </c>
      <c r="AP62" s="123">
        <v>4354</v>
      </c>
      <c r="AQ62" s="123">
        <v>4870</v>
      </c>
      <c r="AR62" s="123">
        <v>5459</v>
      </c>
      <c r="AS62" s="123">
        <v>5452</v>
      </c>
      <c r="AT62" s="123">
        <v>19703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/>
      <c r="BB62" s="123">
        <v>14440</v>
      </c>
      <c r="BC62" s="123">
        <v>13716</v>
      </c>
      <c r="BD62" s="123">
        <v>7145</v>
      </c>
      <c r="BE62" s="123"/>
      <c r="BF62" s="123"/>
    </row>
    <row r="63" spans="1:58">
      <c r="A63" s="108" t="s">
        <v>39</v>
      </c>
      <c r="B63" s="124">
        <v>0</v>
      </c>
      <c r="C63" s="124">
        <v>0</v>
      </c>
      <c r="D63" s="124">
        <v>0</v>
      </c>
      <c r="E63" s="124">
        <v>0</v>
      </c>
      <c r="F63" s="124">
        <v>0</v>
      </c>
      <c r="G63" s="124">
        <v>0</v>
      </c>
      <c r="H63" s="124">
        <v>0</v>
      </c>
      <c r="I63" s="124">
        <v>0</v>
      </c>
      <c r="J63" s="124">
        <v>0</v>
      </c>
      <c r="K63" s="124">
        <v>0</v>
      </c>
      <c r="L63" s="124">
        <v>0</v>
      </c>
      <c r="M63" s="124">
        <v>0</v>
      </c>
      <c r="N63" s="124">
        <v>0</v>
      </c>
      <c r="O63" s="124">
        <v>0</v>
      </c>
      <c r="P63" s="124">
        <v>0</v>
      </c>
      <c r="Q63" s="124">
        <v>0</v>
      </c>
      <c r="R63" s="124">
        <v>18868</v>
      </c>
      <c r="S63" s="124">
        <v>0</v>
      </c>
      <c r="T63" s="124">
        <v>0</v>
      </c>
      <c r="U63" s="124">
        <v>34332</v>
      </c>
      <c r="V63" s="124">
        <v>35393</v>
      </c>
      <c r="W63" s="124">
        <v>58893</v>
      </c>
      <c r="X63" s="124">
        <v>53179</v>
      </c>
      <c r="Y63" s="124">
        <v>55529</v>
      </c>
      <c r="Z63" s="124">
        <v>51808</v>
      </c>
      <c r="AA63" s="124">
        <v>47499</v>
      </c>
      <c r="AB63" s="124">
        <v>54299.65466</v>
      </c>
      <c r="AC63" s="124">
        <v>52776</v>
      </c>
      <c r="AD63" s="124">
        <v>49151.761259999999</v>
      </c>
      <c r="AE63" s="124">
        <v>48453</v>
      </c>
      <c r="AF63" s="124">
        <v>46401.716460000003</v>
      </c>
      <c r="AG63" s="124">
        <v>41575.09708</v>
      </c>
      <c r="AH63" s="124">
        <v>35061.931810000002</v>
      </c>
      <c r="AI63" s="124">
        <v>31670.84247</v>
      </c>
      <c r="AJ63" s="124">
        <v>29467.94816</v>
      </c>
      <c r="AK63" s="124">
        <v>27844.82228</v>
      </c>
      <c r="AL63" s="124">
        <v>25376.709309999998</v>
      </c>
      <c r="AM63" s="124">
        <v>22319.483230000002</v>
      </c>
      <c r="AN63" s="124">
        <v>20920</v>
      </c>
      <c r="AO63" s="124">
        <v>19770.932110000002</v>
      </c>
      <c r="AP63" s="124">
        <v>17578</v>
      </c>
      <c r="AQ63" s="124">
        <v>16847</v>
      </c>
      <c r="AR63" s="124">
        <v>36302</v>
      </c>
      <c r="AS63" s="124">
        <v>17982</v>
      </c>
      <c r="AT63" s="124">
        <v>16925</v>
      </c>
      <c r="AU63" s="124">
        <v>16420</v>
      </c>
      <c r="AV63" s="124">
        <v>15312</v>
      </c>
      <c r="AW63" s="124">
        <v>15928</v>
      </c>
      <c r="AX63" s="124">
        <v>15449</v>
      </c>
      <c r="AY63" s="124">
        <v>15141</v>
      </c>
      <c r="AZ63" s="124">
        <v>14639</v>
      </c>
      <c r="BA63" s="124">
        <v>14569</v>
      </c>
      <c r="BB63" s="124">
        <v>0</v>
      </c>
      <c r="BC63" s="124">
        <v>0</v>
      </c>
      <c r="BD63" s="124">
        <v>15493</v>
      </c>
      <c r="BE63" s="124">
        <v>15641</v>
      </c>
      <c r="BF63" s="124">
        <v>16188</v>
      </c>
    </row>
    <row r="64" spans="1:58">
      <c r="A64" s="109" t="s">
        <v>310</v>
      </c>
      <c r="B64" s="123">
        <v>0</v>
      </c>
      <c r="C64" s="123">
        <v>0</v>
      </c>
      <c r="D64" s="123">
        <v>0</v>
      </c>
      <c r="E64" s="123">
        <v>0</v>
      </c>
      <c r="F64" s="123">
        <v>0</v>
      </c>
      <c r="G64" s="123">
        <v>0</v>
      </c>
      <c r="H64" s="123">
        <v>0</v>
      </c>
      <c r="I64" s="123">
        <v>49211</v>
      </c>
      <c r="J64" s="123">
        <v>49211</v>
      </c>
      <c r="K64" s="123">
        <v>0</v>
      </c>
      <c r="L64" s="123">
        <v>0</v>
      </c>
      <c r="M64" s="123">
        <v>27742</v>
      </c>
      <c r="N64" s="123">
        <v>27742</v>
      </c>
      <c r="O64" s="123">
        <v>0</v>
      </c>
      <c r="P64" s="123">
        <v>0</v>
      </c>
      <c r="Q64" s="123">
        <v>48727</v>
      </c>
      <c r="R64" s="123">
        <v>48728</v>
      </c>
      <c r="S64" s="123">
        <v>0</v>
      </c>
      <c r="T64" s="123">
        <v>0</v>
      </c>
      <c r="U64" s="123">
        <v>215501</v>
      </c>
      <c r="V64" s="123">
        <v>215500.7</v>
      </c>
      <c r="W64" s="123">
        <v>0.32</v>
      </c>
      <c r="X64" s="123">
        <v>0</v>
      </c>
      <c r="Y64" s="123">
        <v>144535</v>
      </c>
      <c r="Z64" s="123">
        <v>144535</v>
      </c>
      <c r="AA64" s="123">
        <v>0</v>
      </c>
      <c r="AB64" s="123">
        <v>0</v>
      </c>
      <c r="AC64" s="123">
        <v>211728</v>
      </c>
      <c r="AD64" s="123">
        <v>211728.34203679601</v>
      </c>
      <c r="AE64" s="123">
        <v>105864</v>
      </c>
      <c r="AF64" s="123">
        <v>105864.17099679601</v>
      </c>
      <c r="AG64" s="123">
        <v>0</v>
      </c>
      <c r="AH64" s="123">
        <v>0</v>
      </c>
      <c r="AI64" s="123">
        <v>0</v>
      </c>
      <c r="AJ64" s="123"/>
      <c r="AK64" s="123">
        <v>41024</v>
      </c>
      <c r="AL64" s="123">
        <v>41024</v>
      </c>
      <c r="AM64" s="123">
        <v>41024</v>
      </c>
      <c r="AN64" s="123">
        <v>41024</v>
      </c>
      <c r="AO64" s="123">
        <v>0</v>
      </c>
      <c r="AP64" s="123">
        <v>0</v>
      </c>
      <c r="AQ64" s="123">
        <v>0</v>
      </c>
      <c r="AR64" s="123" t="s">
        <v>75</v>
      </c>
      <c r="AS64" s="123">
        <v>128173</v>
      </c>
      <c r="AT64" s="123">
        <v>119281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/>
      <c r="BB64" s="123">
        <v>0</v>
      </c>
      <c r="BC64" s="123">
        <v>0</v>
      </c>
      <c r="BD64" s="123">
        <v>0</v>
      </c>
      <c r="BE64" s="123">
        <v>44404</v>
      </c>
      <c r="BF64" s="123">
        <v>44404</v>
      </c>
    </row>
    <row r="65" spans="1:58">
      <c r="A65" s="108" t="s">
        <v>38</v>
      </c>
      <c r="B65" s="124">
        <v>11499</v>
      </c>
      <c r="C65" s="124">
        <v>7400</v>
      </c>
      <c r="D65" s="124">
        <v>5690</v>
      </c>
      <c r="E65" s="124">
        <v>310</v>
      </c>
      <c r="F65" s="124">
        <v>1212</v>
      </c>
      <c r="G65" s="124">
        <v>1496</v>
      </c>
      <c r="H65" s="124">
        <v>1318</v>
      </c>
      <c r="I65" s="124">
        <v>1209</v>
      </c>
      <c r="J65" s="124">
        <v>0</v>
      </c>
      <c r="K65" s="124">
        <v>2204</v>
      </c>
      <c r="L65" s="124">
        <v>2072</v>
      </c>
      <c r="M65" s="124">
        <v>2150</v>
      </c>
      <c r="N65" s="124">
        <v>87</v>
      </c>
      <c r="O65" s="124">
        <v>0</v>
      </c>
      <c r="P65" s="124">
        <v>379</v>
      </c>
      <c r="Q65" s="124">
        <v>7933</v>
      </c>
      <c r="R65" s="124">
        <v>0</v>
      </c>
      <c r="S65" s="124">
        <v>28447</v>
      </c>
      <c r="T65" s="124">
        <v>32213</v>
      </c>
      <c r="U65" s="124">
        <v>3696</v>
      </c>
      <c r="V65" s="124">
        <v>5795</v>
      </c>
      <c r="W65" s="124">
        <v>5624.33</v>
      </c>
      <c r="X65" s="124">
        <v>7871.11</v>
      </c>
      <c r="Y65" s="124">
        <v>8262</v>
      </c>
      <c r="Z65" s="124">
        <v>3320</v>
      </c>
      <c r="AA65" s="124">
        <v>3809</v>
      </c>
      <c r="AB65" s="124">
        <v>1427.9222619685199</v>
      </c>
      <c r="AC65" s="124">
        <v>6246</v>
      </c>
      <c r="AD65" s="124">
        <v>7477.9014774036505</v>
      </c>
      <c r="AE65" s="124">
        <v>3036</v>
      </c>
      <c r="AF65" s="124">
        <v>5346</v>
      </c>
      <c r="AG65" s="124">
        <v>8434</v>
      </c>
      <c r="AH65" s="124">
        <v>6072</v>
      </c>
      <c r="AI65" s="124">
        <v>9319</v>
      </c>
      <c r="AJ65" s="124">
        <v>5092</v>
      </c>
      <c r="AK65" s="124">
        <v>4394</v>
      </c>
      <c r="AL65" s="124">
        <v>7033</v>
      </c>
      <c r="AM65" s="124">
        <v>7485</v>
      </c>
      <c r="AN65" s="124">
        <v>3715</v>
      </c>
      <c r="AO65" s="124">
        <v>7046</v>
      </c>
      <c r="AP65" s="124">
        <v>31081</v>
      </c>
      <c r="AQ65" s="124">
        <v>25033</v>
      </c>
      <c r="AR65" s="124">
        <v>18686</v>
      </c>
      <c r="AS65" s="124">
        <v>27706</v>
      </c>
      <c r="AT65" s="124">
        <v>21322</v>
      </c>
      <c r="AU65" s="124">
        <v>18743</v>
      </c>
      <c r="AV65" s="124">
        <v>24454</v>
      </c>
      <c r="AW65" s="124">
        <v>35934</v>
      </c>
      <c r="AX65" s="124">
        <v>37468</v>
      </c>
      <c r="AY65" s="124">
        <v>37681</v>
      </c>
      <c r="AZ65" s="124">
        <v>36280</v>
      </c>
      <c r="BA65" s="124">
        <v>28856</v>
      </c>
      <c r="BB65" s="124">
        <v>37218</v>
      </c>
      <c r="BC65" s="124">
        <v>30366</v>
      </c>
      <c r="BD65" s="124">
        <v>31042</v>
      </c>
      <c r="BE65" s="124">
        <v>25395</v>
      </c>
      <c r="BF65" s="124">
        <v>24369</v>
      </c>
    </row>
    <row r="66" spans="1:58">
      <c r="A66" s="109" t="s">
        <v>170</v>
      </c>
      <c r="B66" s="123">
        <v>26148</v>
      </c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T66" s="123"/>
      <c r="U66" s="123"/>
      <c r="V66" s="123"/>
      <c r="W66" s="123"/>
      <c r="X66" s="123"/>
      <c r="Y66" s="123"/>
      <c r="Z66" s="123"/>
      <c r="AA66" s="123"/>
      <c r="AB66" s="123"/>
      <c r="AC66" s="123"/>
      <c r="AD66" s="123"/>
      <c r="AE66" s="123"/>
      <c r="AF66" s="123"/>
      <c r="AG66" s="123"/>
      <c r="AH66" s="123"/>
      <c r="AI66" s="123"/>
      <c r="AJ66" s="123"/>
      <c r="AK66" s="123"/>
      <c r="AL66" s="123"/>
      <c r="AM66" s="123"/>
      <c r="AN66" s="123"/>
      <c r="AO66" s="123"/>
      <c r="AP66" s="123"/>
      <c r="AQ66" s="123" t="s">
        <v>75</v>
      </c>
      <c r="AR66" s="123" t="s">
        <v>75</v>
      </c>
      <c r="AS66" s="123" t="s">
        <v>75</v>
      </c>
      <c r="AT66" s="123" t="s">
        <v>75</v>
      </c>
      <c r="AU66" s="123" t="s">
        <v>75</v>
      </c>
      <c r="AV66" s="123" t="s">
        <v>75</v>
      </c>
      <c r="AW66" s="123" t="s">
        <v>75</v>
      </c>
      <c r="AX66" s="123" t="s">
        <v>75</v>
      </c>
      <c r="AY66" s="123" t="s">
        <v>75</v>
      </c>
      <c r="AZ66" s="123" t="s">
        <v>75</v>
      </c>
      <c r="BA66" s="123"/>
      <c r="BB66" s="123"/>
      <c r="BC66" s="123"/>
      <c r="BD66" s="123"/>
      <c r="BE66" s="123"/>
      <c r="BF66" s="123"/>
    </row>
    <row r="67" spans="1:58">
      <c r="A67" s="108" t="s">
        <v>32</v>
      </c>
      <c r="B67" s="124">
        <v>0</v>
      </c>
      <c r="C67" s="124">
        <v>0</v>
      </c>
      <c r="D67" s="124">
        <v>0</v>
      </c>
      <c r="E67" s="124">
        <v>0</v>
      </c>
      <c r="F67" s="124">
        <v>0</v>
      </c>
      <c r="G67" s="124">
        <v>2941</v>
      </c>
      <c r="H67" s="124">
        <v>2521</v>
      </c>
      <c r="I67" s="124">
        <v>0</v>
      </c>
      <c r="J67" s="124">
        <v>0</v>
      </c>
      <c r="K67" s="124">
        <v>0</v>
      </c>
      <c r="L67" s="124">
        <v>0</v>
      </c>
      <c r="M67" s="124">
        <v>0</v>
      </c>
      <c r="N67" s="124">
        <v>0</v>
      </c>
      <c r="O67" s="124">
        <v>0</v>
      </c>
      <c r="P67" s="124">
        <v>0</v>
      </c>
      <c r="Q67" s="124">
        <v>0</v>
      </c>
      <c r="R67" s="124">
        <v>0</v>
      </c>
      <c r="S67" s="124">
        <v>0</v>
      </c>
      <c r="T67" s="124">
        <v>0</v>
      </c>
      <c r="U67" s="124">
        <v>0</v>
      </c>
      <c r="V67" s="124">
        <v>0</v>
      </c>
      <c r="W67" s="124">
        <v>0</v>
      </c>
      <c r="X67" s="124">
        <v>0</v>
      </c>
      <c r="Y67" s="124">
        <v>0</v>
      </c>
      <c r="Z67" s="124">
        <v>0</v>
      </c>
      <c r="AA67" s="124">
        <v>0</v>
      </c>
      <c r="AB67" s="124">
        <v>0</v>
      </c>
      <c r="AC67" s="124" t="s">
        <v>75</v>
      </c>
      <c r="AD67" s="124" t="s">
        <v>75</v>
      </c>
      <c r="AE67" s="124" t="s">
        <v>75</v>
      </c>
      <c r="AF67" s="124" t="s">
        <v>75</v>
      </c>
      <c r="AG67" s="124" t="s">
        <v>75</v>
      </c>
      <c r="AH67" s="124">
        <v>0</v>
      </c>
      <c r="AI67" s="124">
        <v>0</v>
      </c>
      <c r="AJ67" s="124"/>
      <c r="AK67" s="124"/>
      <c r="AL67" s="124"/>
      <c r="AM67" s="124"/>
      <c r="AN67" s="124"/>
      <c r="AO67" s="124"/>
      <c r="AP67" s="124"/>
      <c r="AQ67" s="124" t="s">
        <v>75</v>
      </c>
      <c r="AR67" s="124" t="s">
        <v>75</v>
      </c>
      <c r="AS67" s="124" t="s">
        <v>75</v>
      </c>
      <c r="AT67" s="124" t="s">
        <v>75</v>
      </c>
      <c r="AU67" s="124" t="s">
        <v>75</v>
      </c>
      <c r="AV67" s="124" t="s">
        <v>75</v>
      </c>
      <c r="AW67" s="124" t="s">
        <v>75</v>
      </c>
      <c r="AX67" s="124" t="s">
        <v>75</v>
      </c>
      <c r="AY67" s="124" t="s">
        <v>75</v>
      </c>
      <c r="AZ67" s="124" t="s">
        <v>75</v>
      </c>
      <c r="BA67" s="124"/>
      <c r="BB67" s="124"/>
      <c r="BC67" s="124"/>
      <c r="BD67" s="124"/>
      <c r="BE67" s="124"/>
      <c r="BF67" s="124"/>
    </row>
    <row r="68" spans="1:58">
      <c r="A68" s="109" t="s">
        <v>166</v>
      </c>
      <c r="B68" s="123">
        <v>485</v>
      </c>
      <c r="C68" s="123">
        <f>8829+485</f>
        <v>9314</v>
      </c>
      <c r="D68" s="123"/>
      <c r="E68" s="123"/>
      <c r="F68" s="123"/>
      <c r="G68" s="123"/>
      <c r="H68" s="123"/>
      <c r="I68" s="123"/>
      <c r="J68" s="123"/>
      <c r="K68" s="123"/>
      <c r="L68" s="123"/>
      <c r="M68" s="123"/>
      <c r="N68" s="123"/>
      <c r="O68" s="123"/>
      <c r="P68" s="123"/>
      <c r="Q68" s="123">
        <v>43684</v>
      </c>
      <c r="R68" s="123">
        <v>0</v>
      </c>
      <c r="S68" s="123">
        <v>0</v>
      </c>
      <c r="T68" s="123">
        <v>0</v>
      </c>
      <c r="U68" s="123">
        <v>0</v>
      </c>
      <c r="V68" s="123">
        <v>0</v>
      </c>
      <c r="W68" s="123">
        <v>0</v>
      </c>
      <c r="X68" s="123">
        <v>0</v>
      </c>
      <c r="Y68" s="123">
        <v>0</v>
      </c>
      <c r="Z68" s="123">
        <v>0</v>
      </c>
      <c r="AA68" s="123">
        <v>0</v>
      </c>
      <c r="AB68" s="123">
        <v>0</v>
      </c>
      <c r="AC68" s="123" t="s">
        <v>75</v>
      </c>
      <c r="AD68" s="123" t="s">
        <v>75</v>
      </c>
      <c r="AE68" s="123" t="s">
        <v>75</v>
      </c>
      <c r="AF68" s="123" t="s">
        <v>75</v>
      </c>
      <c r="AG68" s="123" t="s">
        <v>75</v>
      </c>
      <c r="AH68" s="123">
        <v>0</v>
      </c>
      <c r="AI68" s="123">
        <v>0</v>
      </c>
      <c r="AJ68" s="123"/>
      <c r="AK68" s="123"/>
      <c r="AL68" s="123"/>
      <c r="AM68" s="123"/>
      <c r="AN68" s="123"/>
      <c r="AO68" s="123"/>
      <c r="AP68" s="123"/>
      <c r="AQ68" s="123" t="s">
        <v>75</v>
      </c>
      <c r="AR68" s="123" t="s">
        <v>75</v>
      </c>
      <c r="AS68" s="123" t="s">
        <v>75</v>
      </c>
      <c r="AT68" s="123" t="s">
        <v>75</v>
      </c>
      <c r="AU68" s="123" t="s">
        <v>75</v>
      </c>
      <c r="AV68" s="123" t="s">
        <v>75</v>
      </c>
      <c r="AW68" s="123" t="s">
        <v>75</v>
      </c>
      <c r="AX68" s="123" t="s">
        <v>75</v>
      </c>
      <c r="AY68" s="123" t="s">
        <v>75</v>
      </c>
      <c r="AZ68" s="123" t="s">
        <v>75</v>
      </c>
      <c r="BA68" s="123"/>
      <c r="BB68" s="123"/>
      <c r="BC68" s="123"/>
      <c r="BD68" s="123"/>
      <c r="BE68" s="123"/>
      <c r="BF68" s="123"/>
    </row>
    <row r="69" spans="1:58">
      <c r="A69" s="108" t="s">
        <v>36</v>
      </c>
      <c r="B69" s="124">
        <v>1857</v>
      </c>
      <c r="C69" s="124">
        <v>2545</v>
      </c>
      <c r="D69" s="124">
        <v>1200</v>
      </c>
      <c r="E69" s="124">
        <v>2281</v>
      </c>
      <c r="F69" s="124">
        <v>5404</v>
      </c>
      <c r="G69" s="124">
        <v>5173</v>
      </c>
      <c r="H69" s="124">
        <v>7358</v>
      </c>
      <c r="I69" s="124">
        <v>9425</v>
      </c>
      <c r="J69" s="124">
        <v>13005</v>
      </c>
      <c r="K69" s="124">
        <v>16149</v>
      </c>
      <c r="L69" s="124">
        <v>21598</v>
      </c>
      <c r="M69" s="124">
        <v>20729</v>
      </c>
      <c r="N69" s="124">
        <v>17329</v>
      </c>
      <c r="O69" s="124">
        <v>23418</v>
      </c>
      <c r="P69" s="124">
        <v>21497</v>
      </c>
      <c r="Q69" s="124">
        <v>26281</v>
      </c>
      <c r="R69" s="124">
        <v>8997</v>
      </c>
      <c r="S69" s="124">
        <v>15297</v>
      </c>
      <c r="T69" s="124">
        <v>19637</v>
      </c>
      <c r="U69" s="124">
        <v>26309</v>
      </c>
      <c r="V69" s="124">
        <v>27541.9</v>
      </c>
      <c r="W69" s="124">
        <v>18183.04</v>
      </c>
      <c r="X69" s="124">
        <v>17227.23</v>
      </c>
      <c r="Y69" s="124">
        <v>6657.4</v>
      </c>
      <c r="Z69" s="124">
        <v>11346</v>
      </c>
      <c r="AA69" s="124">
        <v>11886</v>
      </c>
      <c r="AB69" s="124">
        <v>10944.678273469999</v>
      </c>
      <c r="AC69" s="124">
        <v>14190</v>
      </c>
      <c r="AD69" s="124">
        <v>3403.7207818732099</v>
      </c>
      <c r="AE69" s="124">
        <v>1902</v>
      </c>
      <c r="AF69" s="124">
        <v>3581.7351174151504</v>
      </c>
      <c r="AG69" s="124">
        <v>3116.67056397645</v>
      </c>
      <c r="AH69" s="124">
        <v>4843.8827079875009</v>
      </c>
      <c r="AI69" s="124">
        <v>4796.5387749874999</v>
      </c>
      <c r="AJ69" s="124">
        <v>8988.9362526328605</v>
      </c>
      <c r="AK69" s="124">
        <v>13930.618094987502</v>
      </c>
      <c r="AL69" s="124">
        <v>13824.6644272507</v>
      </c>
      <c r="AM69" s="124">
        <v>18003.769390429999</v>
      </c>
      <c r="AN69" s="124">
        <v>15999</v>
      </c>
      <c r="AO69" s="124">
        <v>19883.562535999201</v>
      </c>
      <c r="AP69" s="124">
        <v>0</v>
      </c>
      <c r="AQ69" s="124">
        <v>0</v>
      </c>
      <c r="AR69" s="124">
        <v>0</v>
      </c>
      <c r="AS69" s="124" t="s">
        <v>75</v>
      </c>
      <c r="AT69" s="124" t="s">
        <v>75</v>
      </c>
      <c r="AU69" s="124" t="s">
        <v>75</v>
      </c>
      <c r="AV69" s="124" t="s">
        <v>75</v>
      </c>
      <c r="AW69" s="124" t="s">
        <v>75</v>
      </c>
      <c r="AX69" s="124" t="s">
        <v>75</v>
      </c>
      <c r="AY69" s="124" t="s">
        <v>75</v>
      </c>
      <c r="AZ69" s="124" t="s">
        <v>75</v>
      </c>
      <c r="BA69" s="124"/>
      <c r="BB69" s="124"/>
      <c r="BC69" s="124"/>
      <c r="BD69" s="124"/>
      <c r="BE69" s="124"/>
      <c r="BF69" s="124"/>
    </row>
    <row r="70" spans="1:58" ht="12" customHeight="1">
      <c r="A70" s="112" t="s">
        <v>12</v>
      </c>
      <c r="B70" s="121">
        <f t="shared" ref="B70:AA70" si="11">SUM(B55:B69)</f>
        <v>197731</v>
      </c>
      <c r="C70" s="121">
        <f t="shared" si="11"/>
        <v>174266</v>
      </c>
      <c r="D70" s="121">
        <f t="shared" si="11"/>
        <v>146992</v>
      </c>
      <c r="E70" s="121">
        <f t="shared" si="11"/>
        <v>177174</v>
      </c>
      <c r="F70" s="121">
        <f t="shared" si="11"/>
        <v>247201</v>
      </c>
      <c r="G70" s="121">
        <f t="shared" si="11"/>
        <v>265529</v>
      </c>
      <c r="H70" s="121">
        <f t="shared" si="11"/>
        <v>236205</v>
      </c>
      <c r="I70" s="121">
        <f t="shared" si="11"/>
        <v>306736</v>
      </c>
      <c r="J70" s="121">
        <f t="shared" si="11"/>
        <v>278337</v>
      </c>
      <c r="K70" s="121">
        <f t="shared" si="11"/>
        <v>328787</v>
      </c>
      <c r="L70" s="121">
        <f t="shared" si="11"/>
        <v>500213</v>
      </c>
      <c r="M70" s="121">
        <f t="shared" si="11"/>
        <v>505360</v>
      </c>
      <c r="N70" s="121">
        <f t="shared" si="11"/>
        <v>481890</v>
      </c>
      <c r="O70" s="121">
        <f t="shared" si="11"/>
        <v>522490</v>
      </c>
      <c r="P70" s="121">
        <f t="shared" si="11"/>
        <v>685889</v>
      </c>
      <c r="Q70" s="121">
        <f t="shared" si="11"/>
        <v>1032080</v>
      </c>
      <c r="R70" s="121">
        <f t="shared" si="11"/>
        <v>843710</v>
      </c>
      <c r="S70" s="121">
        <f t="shared" si="11"/>
        <v>912136</v>
      </c>
      <c r="T70" s="121">
        <f t="shared" si="11"/>
        <v>1449011</v>
      </c>
      <c r="U70" s="121">
        <f t="shared" si="11"/>
        <v>1436806</v>
      </c>
      <c r="V70" s="121">
        <f t="shared" si="11"/>
        <v>1110177.2899999998</v>
      </c>
      <c r="W70" s="121">
        <f t="shared" si="11"/>
        <v>968797.86999999988</v>
      </c>
      <c r="X70" s="121">
        <f t="shared" si="11"/>
        <v>1068870.99</v>
      </c>
      <c r="Y70" s="121">
        <f t="shared" si="11"/>
        <v>1405145.9699999997</v>
      </c>
      <c r="Z70" s="121">
        <f t="shared" si="11"/>
        <v>1178282</v>
      </c>
      <c r="AA70" s="121">
        <f t="shared" si="11"/>
        <v>1063356</v>
      </c>
      <c r="AB70" s="121">
        <f>ROUND(SUM(AB55:AB69),0)</f>
        <v>953824</v>
      </c>
      <c r="AC70" s="121">
        <f t="shared" ref="AC70:AM70" si="12">SUM(AC55:AC69)</f>
        <v>869663</v>
      </c>
      <c r="AD70" s="121">
        <f t="shared" si="12"/>
        <v>925663.01041610935</v>
      </c>
      <c r="AE70" s="121">
        <f t="shared" si="12"/>
        <v>1470988</v>
      </c>
      <c r="AF70" s="121">
        <f t="shared" si="12"/>
        <v>1501999.6856197047</v>
      </c>
      <c r="AG70" s="121">
        <f t="shared" si="12"/>
        <v>1367393.408736367</v>
      </c>
      <c r="AH70" s="121">
        <f t="shared" si="12"/>
        <v>1083256.3499900356</v>
      </c>
      <c r="AI70" s="121">
        <f t="shared" si="12"/>
        <v>711058.23805013276</v>
      </c>
      <c r="AJ70" s="121">
        <f t="shared" si="12"/>
        <v>576742.36510550219</v>
      </c>
      <c r="AK70" s="121">
        <f t="shared" si="12"/>
        <v>852934.71276853129</v>
      </c>
      <c r="AL70" s="121">
        <f t="shared" si="12"/>
        <v>1228097.0358591028</v>
      </c>
      <c r="AM70" s="121">
        <f t="shared" si="12"/>
        <v>2542939.1929679699</v>
      </c>
      <c r="AN70" s="121">
        <f>VLOOKUP(A70,[37]BP!$O:$Z,10,0)</f>
        <v>1048721</v>
      </c>
      <c r="AO70" s="121">
        <v>843287</v>
      </c>
      <c r="AP70" s="121">
        <v>630167</v>
      </c>
      <c r="AQ70" s="121">
        <v>696923</v>
      </c>
      <c r="AR70" s="121">
        <v>885002</v>
      </c>
      <c r="AS70" s="121">
        <v>964525</v>
      </c>
      <c r="AT70" s="121">
        <v>959648</v>
      </c>
      <c r="AU70" s="121">
        <v>500898</v>
      </c>
      <c r="AV70" s="121">
        <v>502379</v>
      </c>
      <c r="AW70" s="121">
        <v>475218</v>
      </c>
      <c r="AX70" s="121">
        <v>441115</v>
      </c>
      <c r="AY70" s="121">
        <v>535285</v>
      </c>
      <c r="AZ70" s="121">
        <v>435070</v>
      </c>
      <c r="BA70" s="121">
        <v>467616</v>
      </c>
      <c r="BB70" s="121">
        <v>483612</v>
      </c>
      <c r="BC70" s="121">
        <v>878421</v>
      </c>
      <c r="BD70" s="121">
        <v>519350</v>
      </c>
      <c r="BE70" s="121">
        <v>633660</v>
      </c>
      <c r="BF70" s="121">
        <v>1029129</v>
      </c>
    </row>
    <row r="71" spans="1:58">
      <c r="A71" s="114"/>
      <c r="B71" s="124"/>
      <c r="C71" s="124"/>
      <c r="D71" s="124"/>
      <c r="E71" s="124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Z71" s="124"/>
      <c r="AA71" s="124"/>
      <c r="AB71" s="124"/>
      <c r="AC71" s="124"/>
      <c r="AD71" s="124"/>
      <c r="AE71" s="124"/>
      <c r="AF71" s="124"/>
      <c r="AG71" s="124"/>
      <c r="AH71" s="124"/>
      <c r="AI71" s="124"/>
      <c r="AJ71" s="124"/>
      <c r="AK71" s="124"/>
      <c r="AL71" s="124"/>
      <c r="AM71" s="124"/>
      <c r="AN71" s="124"/>
      <c r="AO71" s="124"/>
      <c r="AP71" s="124"/>
      <c r="AQ71" s="124"/>
      <c r="AR71" s="124"/>
      <c r="AS71" s="124"/>
      <c r="AT71" s="124"/>
      <c r="AU71" s="124"/>
      <c r="AV71" s="124"/>
      <c r="AW71" s="124"/>
      <c r="AX71" s="124"/>
      <c r="AY71" s="124"/>
      <c r="AZ71" s="124"/>
      <c r="BA71" s="124"/>
      <c r="BB71" s="124"/>
      <c r="BC71" s="124"/>
      <c r="BD71" s="124"/>
      <c r="BE71" s="124"/>
      <c r="BF71" s="124"/>
    </row>
    <row r="72" spans="1:58">
      <c r="A72" s="106" t="s">
        <v>13</v>
      </c>
      <c r="B72" s="122"/>
      <c r="C72" s="122"/>
      <c r="D72" s="122"/>
      <c r="E72" s="122"/>
      <c r="F72" s="122"/>
      <c r="G72" s="122"/>
      <c r="H72" s="122"/>
      <c r="I72" s="122"/>
      <c r="J72" s="122"/>
      <c r="K72" s="122"/>
      <c r="L72" s="122"/>
      <c r="M72" s="122"/>
      <c r="N72" s="122"/>
      <c r="O72" s="122"/>
      <c r="P72" s="122"/>
      <c r="Q72" s="122"/>
      <c r="R72" s="122"/>
      <c r="S72" s="122"/>
      <c r="T72" s="122"/>
      <c r="U72" s="122"/>
      <c r="V72" s="122"/>
      <c r="W72" s="122"/>
      <c r="X72" s="122"/>
      <c r="Y72" s="122"/>
      <c r="Z72" s="122"/>
      <c r="AA72" s="122"/>
      <c r="AB72" s="122"/>
      <c r="AC72" s="122"/>
      <c r="AD72" s="122"/>
      <c r="AE72" s="122"/>
      <c r="AF72" s="122"/>
      <c r="AG72" s="122"/>
      <c r="AH72" s="122"/>
      <c r="AI72" s="122"/>
      <c r="AJ72" s="122"/>
      <c r="AK72" s="122"/>
      <c r="AL72" s="122"/>
      <c r="AM72" s="122"/>
      <c r="AN72" s="122"/>
      <c r="AO72" s="122"/>
      <c r="AP72" s="122"/>
      <c r="AQ72" s="122"/>
      <c r="AR72" s="122"/>
      <c r="AS72" s="122"/>
      <c r="AT72" s="122"/>
      <c r="AU72" s="122"/>
      <c r="AV72" s="122"/>
      <c r="AW72" s="122"/>
      <c r="AX72" s="122"/>
      <c r="AY72" s="122"/>
      <c r="AZ72" s="122"/>
      <c r="BA72" s="122"/>
      <c r="BB72" s="122"/>
      <c r="BC72" s="122"/>
      <c r="BD72" s="122"/>
      <c r="BE72" s="122"/>
      <c r="BF72" s="122"/>
    </row>
    <row r="73" spans="1:58">
      <c r="A73" s="108" t="s">
        <v>30</v>
      </c>
      <c r="B73" s="124">
        <v>919306</v>
      </c>
      <c r="C73" s="124">
        <v>1229342</v>
      </c>
      <c r="D73" s="124">
        <v>1293398</v>
      </c>
      <c r="E73" s="124">
        <v>1371505</v>
      </c>
      <c r="F73" s="124">
        <v>1365614</v>
      </c>
      <c r="G73" s="124">
        <v>1294890</v>
      </c>
      <c r="H73" s="124">
        <v>1266196</v>
      </c>
      <c r="I73" s="124">
        <v>1346966</v>
      </c>
      <c r="J73" s="124">
        <v>1352693</v>
      </c>
      <c r="K73" s="124">
        <v>1429437</v>
      </c>
      <c r="L73" s="124">
        <v>1432754</v>
      </c>
      <c r="M73" s="124">
        <v>1439023</v>
      </c>
      <c r="N73" s="124">
        <v>2475699</v>
      </c>
      <c r="O73" s="124">
        <v>2463247</v>
      </c>
      <c r="P73" s="124">
        <v>2680696</v>
      </c>
      <c r="Q73" s="124">
        <v>2821131</v>
      </c>
      <c r="R73" s="124">
        <v>3163600</v>
      </c>
      <c r="S73" s="124">
        <v>3481507</v>
      </c>
      <c r="T73" s="124">
        <v>3370653</v>
      </c>
      <c r="U73" s="124">
        <v>3737328</v>
      </c>
      <c r="V73" s="124">
        <v>3750827.73</v>
      </c>
      <c r="W73" s="124">
        <v>4233218</v>
      </c>
      <c r="X73" s="124">
        <v>4089176.68</v>
      </c>
      <c r="Y73" s="124">
        <v>3997140</v>
      </c>
      <c r="Z73" s="124">
        <v>4362066</v>
      </c>
      <c r="AA73" s="124">
        <v>4354335</v>
      </c>
      <c r="AB73" s="124">
        <v>4371436.2701367904</v>
      </c>
      <c r="AC73" s="124">
        <v>4834950</v>
      </c>
      <c r="AD73" s="124">
        <v>4967073.8320520204</v>
      </c>
      <c r="AE73" s="124">
        <v>4443994</v>
      </c>
      <c r="AF73" s="124">
        <v>4717188.3201400004</v>
      </c>
      <c r="AG73" s="124">
        <v>4676154.2671699999</v>
      </c>
      <c r="AH73" s="124">
        <v>4570513.9061000003</v>
      </c>
      <c r="AI73" s="124">
        <v>4524112.9304350009</v>
      </c>
      <c r="AJ73" s="124">
        <v>4539143</v>
      </c>
      <c r="AK73" s="124">
        <v>4232594</v>
      </c>
      <c r="AL73" s="124">
        <v>3874994</v>
      </c>
      <c r="AM73" s="124">
        <v>2595351.5223349999</v>
      </c>
      <c r="AN73" s="124">
        <v>2534854</v>
      </c>
      <c r="AO73" s="124">
        <v>2733426</v>
      </c>
      <c r="AP73" s="124">
        <v>2531550</v>
      </c>
      <c r="AQ73" s="124">
        <v>2483070</v>
      </c>
      <c r="AR73" s="124">
        <v>2407142</v>
      </c>
      <c r="AS73" s="124">
        <v>2381086</v>
      </c>
      <c r="AT73" s="124">
        <v>2682403</v>
      </c>
      <c r="AU73" s="124">
        <v>2645755</v>
      </c>
      <c r="AV73" s="124">
        <v>2610215</v>
      </c>
      <c r="AW73" s="124">
        <v>2650075</v>
      </c>
      <c r="AX73" s="124">
        <v>2930901</v>
      </c>
      <c r="AY73" s="124">
        <v>3272805</v>
      </c>
      <c r="AZ73" s="124">
        <v>3130495</v>
      </c>
      <c r="BA73" s="124">
        <v>3603376</v>
      </c>
      <c r="BB73" s="124">
        <v>3954660</v>
      </c>
      <c r="BC73" s="124">
        <v>3533112</v>
      </c>
      <c r="BD73" s="124">
        <v>3760877</v>
      </c>
      <c r="BE73" s="124">
        <v>3613557</v>
      </c>
      <c r="BF73" s="124">
        <v>3166828</v>
      </c>
    </row>
    <row r="74" spans="1:58">
      <c r="A74" s="109" t="s">
        <v>290</v>
      </c>
      <c r="B74" s="123">
        <v>0</v>
      </c>
      <c r="C74" s="123">
        <v>22023</v>
      </c>
      <c r="D74" s="123">
        <v>24594</v>
      </c>
      <c r="E74" s="123">
        <v>23193</v>
      </c>
      <c r="F74" s="123">
        <v>26995</v>
      </c>
      <c r="G74" s="123">
        <v>25170</v>
      </c>
      <c r="H74" s="123">
        <v>26220</v>
      </c>
      <c r="I74" s="123">
        <v>27268</v>
      </c>
      <c r="J74" s="123">
        <v>27172</v>
      </c>
      <c r="K74" s="123">
        <v>27303</v>
      </c>
      <c r="L74" s="123">
        <v>23252</v>
      </c>
      <c r="M74" s="123">
        <v>110530</v>
      </c>
      <c r="N74" s="123">
        <v>110238</v>
      </c>
      <c r="O74" s="123">
        <v>109875</v>
      </c>
      <c r="P74" s="123">
        <v>108963</v>
      </c>
      <c r="Q74" s="123">
        <v>108821</v>
      </c>
      <c r="R74" s="123">
        <v>107302</v>
      </c>
      <c r="S74" s="123">
        <v>104141</v>
      </c>
      <c r="T74" s="123">
        <v>103537</v>
      </c>
      <c r="U74" s="123">
        <v>104927</v>
      </c>
      <c r="V74" s="123">
        <v>101260.63</v>
      </c>
      <c r="W74" s="123">
        <v>62343.15</v>
      </c>
      <c r="X74" s="123">
        <v>61552.39</v>
      </c>
      <c r="Y74" s="123">
        <v>64565</v>
      </c>
      <c r="Z74" s="123">
        <v>63758</v>
      </c>
      <c r="AA74" s="123">
        <v>65780</v>
      </c>
      <c r="AB74" s="123">
        <v>63652.946002714001</v>
      </c>
      <c r="AC74" s="123">
        <v>64931</v>
      </c>
      <c r="AD74" s="123">
        <v>64428.333903363404</v>
      </c>
      <c r="AE74" s="123">
        <v>64110</v>
      </c>
      <c r="AF74" s="123">
        <v>63276.236551264199</v>
      </c>
      <c r="AG74" s="123">
        <v>61305.876864413003</v>
      </c>
      <c r="AH74" s="123">
        <v>57242.900708859401</v>
      </c>
      <c r="AI74" s="123">
        <v>53178.257664630597</v>
      </c>
      <c r="AJ74" s="123">
        <v>46254</v>
      </c>
      <c r="AK74" s="123">
        <v>46400</v>
      </c>
      <c r="AL74" s="123">
        <v>49308.579650641397</v>
      </c>
      <c r="AM74" s="123">
        <v>55263.527916261395</v>
      </c>
      <c r="AN74" s="123">
        <v>24837</v>
      </c>
      <c r="AO74" s="123">
        <v>18586</v>
      </c>
      <c r="AP74" s="123">
        <v>19897</v>
      </c>
      <c r="AQ74" s="123">
        <v>20392</v>
      </c>
      <c r="AR74" s="123">
        <v>20884</v>
      </c>
      <c r="AS74" s="123">
        <v>21374</v>
      </c>
      <c r="AT74" s="123">
        <v>22394</v>
      </c>
      <c r="AU74" s="123">
        <v>22858</v>
      </c>
      <c r="AV74" s="123">
        <v>23031</v>
      </c>
      <c r="AW74" s="123">
        <v>28815</v>
      </c>
      <c r="AX74" s="123">
        <v>29195</v>
      </c>
      <c r="AY74" s="123">
        <v>30600</v>
      </c>
      <c r="AZ74" s="123">
        <v>32276</v>
      </c>
      <c r="BA74" s="123">
        <v>30533</v>
      </c>
      <c r="BB74" s="123">
        <v>30388</v>
      </c>
      <c r="BC74" s="123">
        <v>32667</v>
      </c>
      <c r="BD74" s="123">
        <v>33077</v>
      </c>
      <c r="BE74" s="123">
        <v>34777</v>
      </c>
      <c r="BF74" s="123">
        <v>21372</v>
      </c>
    </row>
    <row r="75" spans="1:58">
      <c r="A75" s="108" t="s">
        <v>308</v>
      </c>
      <c r="B75" s="124"/>
      <c r="C75" s="124"/>
      <c r="D75" s="124"/>
      <c r="E75" s="124"/>
      <c r="F75" s="124"/>
      <c r="G75" s="124"/>
      <c r="H75" s="124"/>
      <c r="I75" s="124"/>
      <c r="J75" s="124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  <c r="Y75" s="124"/>
      <c r="Z75" s="124"/>
      <c r="AA75" s="124"/>
      <c r="AB75" s="124"/>
      <c r="AC75" s="124"/>
      <c r="AD75" s="124"/>
      <c r="AE75" s="124"/>
      <c r="AF75" s="124"/>
      <c r="AG75" s="124"/>
      <c r="AH75" s="124"/>
      <c r="AI75" s="124"/>
      <c r="AJ75" s="124"/>
      <c r="AK75" s="124"/>
      <c r="AL75" s="124"/>
      <c r="AM75" s="124"/>
      <c r="AN75" s="124"/>
      <c r="AO75" s="124"/>
      <c r="AP75" s="124"/>
      <c r="AQ75" s="124"/>
      <c r="AR75" s="124"/>
      <c r="AS75" s="124">
        <v>17439</v>
      </c>
      <c r="AT75" s="124">
        <v>17712</v>
      </c>
      <c r="AU75" s="124">
        <v>17565</v>
      </c>
      <c r="AV75" s="124">
        <v>17918</v>
      </c>
      <c r="AW75" s="124">
        <v>32031</v>
      </c>
      <c r="AX75" s="124">
        <v>32542</v>
      </c>
      <c r="AY75" s="124">
        <v>32542</v>
      </c>
      <c r="AZ75" s="124">
        <v>33060</v>
      </c>
      <c r="BA75" s="124">
        <v>33216</v>
      </c>
      <c r="BB75" s="124">
        <v>33375</v>
      </c>
      <c r="BC75" s="124">
        <v>33658</v>
      </c>
      <c r="BD75" s="124">
        <v>34074</v>
      </c>
      <c r="BE75" s="124">
        <v>34708</v>
      </c>
      <c r="BF75" s="124">
        <v>35554</v>
      </c>
    </row>
    <row r="76" spans="1:58">
      <c r="A76" s="109" t="s">
        <v>35</v>
      </c>
      <c r="B76" s="123">
        <v>18422</v>
      </c>
      <c r="C76" s="123">
        <v>17222</v>
      </c>
      <c r="D76" s="123">
        <v>16382</v>
      </c>
      <c r="E76" s="123">
        <v>14304</v>
      </c>
      <c r="F76" s="123">
        <v>13766</v>
      </c>
      <c r="G76" s="123">
        <v>13747</v>
      </c>
      <c r="H76" s="123">
        <v>11724</v>
      </c>
      <c r="I76" s="123">
        <v>20513</v>
      </c>
      <c r="J76" s="123">
        <v>19966</v>
      </c>
      <c r="K76" s="123">
        <v>17699</v>
      </c>
      <c r="L76" s="123">
        <v>17355</v>
      </c>
      <c r="M76" s="123">
        <v>75751</v>
      </c>
      <c r="N76" s="123">
        <v>75009</v>
      </c>
      <c r="O76" s="123">
        <v>76955</v>
      </c>
      <c r="P76" s="123">
        <v>76564</v>
      </c>
      <c r="Q76" s="123">
        <v>76309</v>
      </c>
      <c r="R76" s="123">
        <v>75955</v>
      </c>
      <c r="S76" s="123">
        <v>76203</v>
      </c>
      <c r="T76" s="123">
        <v>75816</v>
      </c>
      <c r="U76" s="123">
        <v>80559</v>
      </c>
      <c r="V76" s="123">
        <v>79726.740000000005</v>
      </c>
      <c r="W76" s="123">
        <v>80328.06</v>
      </c>
      <c r="X76" s="123">
        <v>80627.45</v>
      </c>
      <c r="Y76" s="123">
        <v>80686</v>
      </c>
      <c r="Z76" s="123">
        <v>80102</v>
      </c>
      <c r="AA76" s="123">
        <v>77110</v>
      </c>
      <c r="AB76" s="123">
        <v>78836</v>
      </c>
      <c r="AC76" s="123">
        <v>75862</v>
      </c>
      <c r="AD76" s="123">
        <v>75971.681995510808</v>
      </c>
      <c r="AE76" s="123">
        <v>76220</v>
      </c>
      <c r="AF76" s="123">
        <v>76214.074075510798</v>
      </c>
      <c r="AG76" s="123">
        <v>76166.570641126498</v>
      </c>
      <c r="AH76" s="123">
        <v>76313.225971126492</v>
      </c>
      <c r="AI76" s="123">
        <v>76133.70013112649</v>
      </c>
      <c r="AJ76" s="123">
        <v>75866</v>
      </c>
      <c r="AK76" s="123">
        <v>76594</v>
      </c>
      <c r="AL76" s="123">
        <v>77885</v>
      </c>
      <c r="AM76" s="123">
        <v>78107.329601126505</v>
      </c>
      <c r="AN76" s="123">
        <v>78660.967321126504</v>
      </c>
      <c r="AO76" s="123">
        <v>78901</v>
      </c>
      <c r="AP76" s="123">
        <v>80353</v>
      </c>
      <c r="AQ76" s="123">
        <v>17830</v>
      </c>
      <c r="AR76" s="123">
        <v>16504</v>
      </c>
      <c r="AS76" s="123">
        <v>14660</v>
      </c>
      <c r="AT76" s="123">
        <v>16962</v>
      </c>
      <c r="AU76" s="123">
        <v>17734</v>
      </c>
      <c r="AV76" s="123">
        <v>16924</v>
      </c>
      <c r="AW76" s="123">
        <v>16437</v>
      </c>
      <c r="AX76" s="123">
        <v>7736</v>
      </c>
      <c r="AY76" s="123">
        <v>7712</v>
      </c>
      <c r="AZ76" s="123">
        <v>4786</v>
      </c>
      <c r="BA76" s="123">
        <v>4623</v>
      </c>
      <c r="BB76" s="123">
        <v>4508</v>
      </c>
      <c r="BC76" s="123">
        <v>3325</v>
      </c>
      <c r="BD76" s="123">
        <v>3308</v>
      </c>
      <c r="BE76" s="123">
        <v>1168</v>
      </c>
      <c r="BF76" s="123">
        <v>996</v>
      </c>
    </row>
    <row r="77" spans="1:58">
      <c r="A77" s="108" t="s">
        <v>37</v>
      </c>
      <c r="B77" s="124">
        <v>25052</v>
      </c>
      <c r="C77" s="124">
        <v>21340</v>
      </c>
      <c r="D77" s="124">
        <v>12450</v>
      </c>
      <c r="E77" s="124">
        <v>9273</v>
      </c>
      <c r="F77" s="124">
        <v>57627</v>
      </c>
      <c r="G77" s="124">
        <v>54802</v>
      </c>
      <c r="H77" s="124">
        <v>51574</v>
      </c>
      <c r="I77" s="124">
        <v>50673</v>
      </c>
      <c r="J77" s="124">
        <v>0</v>
      </c>
      <c r="K77" s="124">
        <v>0</v>
      </c>
      <c r="L77" s="124">
        <v>0</v>
      </c>
      <c r="M77" s="124">
        <v>519930</v>
      </c>
      <c r="N77" s="124">
        <v>20870</v>
      </c>
      <c r="O77" s="124">
        <v>126329</v>
      </c>
      <c r="P77" s="124">
        <v>223643</v>
      </c>
      <c r="Q77" s="124">
        <v>216225</v>
      </c>
      <c r="R77" s="124">
        <v>207582</v>
      </c>
      <c r="S77" s="124">
        <v>172080</v>
      </c>
      <c r="T77" s="124">
        <v>67180</v>
      </c>
      <c r="U77" s="124">
        <v>341351</v>
      </c>
      <c r="V77" s="124">
        <v>346841.37</v>
      </c>
      <c r="W77" s="124">
        <v>334202.49</v>
      </c>
      <c r="X77" s="124">
        <v>212314.95</v>
      </c>
      <c r="Y77" s="124">
        <v>222903</v>
      </c>
      <c r="Z77" s="124">
        <v>227102</v>
      </c>
      <c r="AA77" s="124">
        <v>182659</v>
      </c>
      <c r="AB77" s="124">
        <v>182292.400899998</v>
      </c>
      <c r="AC77" s="124">
        <v>185204</v>
      </c>
      <c r="AD77" s="124">
        <v>192568.459</v>
      </c>
      <c r="AE77" s="124">
        <v>254545</v>
      </c>
      <c r="AF77" s="124">
        <v>228972.12600000002</v>
      </c>
      <c r="AG77" s="124">
        <v>265241.06365000003</v>
      </c>
      <c r="AH77" s="124">
        <v>270009.99550999998</v>
      </c>
      <c r="AI77" s="124">
        <v>275988.41177000001</v>
      </c>
      <c r="AJ77" s="124">
        <v>267998</v>
      </c>
      <c r="AK77" s="124">
        <v>270191</v>
      </c>
      <c r="AL77" s="124">
        <v>269337</v>
      </c>
      <c r="AM77" s="124">
        <v>256936.36086000002</v>
      </c>
      <c r="AN77" s="124">
        <v>749837</v>
      </c>
      <c r="AO77" s="124">
        <v>743245</v>
      </c>
      <c r="AP77" s="124">
        <v>737038</v>
      </c>
      <c r="AQ77" s="124">
        <v>800872</v>
      </c>
      <c r="AR77" s="124">
        <v>450075</v>
      </c>
      <c r="AS77" s="124">
        <v>454628</v>
      </c>
      <c r="AT77" s="124">
        <v>463301</v>
      </c>
      <c r="AU77" s="124">
        <v>470956</v>
      </c>
      <c r="AV77" s="124">
        <v>271755</v>
      </c>
      <c r="AW77" s="124">
        <v>275810</v>
      </c>
      <c r="AX77" s="124">
        <v>280570</v>
      </c>
      <c r="AY77" s="124">
        <v>290254</v>
      </c>
      <c r="AZ77" s="124">
        <v>318271</v>
      </c>
      <c r="BA77" s="124">
        <v>336327</v>
      </c>
      <c r="BB77" s="124">
        <v>363208</v>
      </c>
      <c r="BC77" s="124">
        <v>384317</v>
      </c>
      <c r="BD77" s="124">
        <v>466158</v>
      </c>
      <c r="BE77" s="124">
        <v>469563</v>
      </c>
      <c r="BF77" s="124">
        <v>483686</v>
      </c>
    </row>
    <row r="78" spans="1:58">
      <c r="A78" s="109" t="s">
        <v>210</v>
      </c>
      <c r="B78" s="123">
        <v>0</v>
      </c>
      <c r="C78" s="123">
        <v>0</v>
      </c>
      <c r="D78" s="123">
        <v>0</v>
      </c>
      <c r="E78" s="123">
        <v>6620</v>
      </c>
      <c r="F78" s="123">
        <v>4757</v>
      </c>
      <c r="G78" s="123">
        <v>4294</v>
      </c>
      <c r="H78" s="123">
        <v>3026</v>
      </c>
      <c r="I78" s="123">
        <v>27653</v>
      </c>
      <c r="J78" s="123">
        <v>28866</v>
      </c>
      <c r="K78" s="123">
        <v>39419</v>
      </c>
      <c r="L78" s="123">
        <v>40218</v>
      </c>
      <c r="M78" s="123">
        <v>89828</v>
      </c>
      <c r="N78" s="123">
        <v>73038</v>
      </c>
      <c r="O78" s="123">
        <v>83688</v>
      </c>
      <c r="P78" s="123">
        <v>69550</v>
      </c>
      <c r="Q78" s="123">
        <v>31371</v>
      </c>
      <c r="R78" s="123">
        <v>12929</v>
      </c>
      <c r="S78" s="123">
        <v>13571</v>
      </c>
      <c r="T78" s="123">
        <v>20589</v>
      </c>
      <c r="U78" s="123">
        <v>161538</v>
      </c>
      <c r="V78" s="123">
        <v>139405.15</v>
      </c>
      <c r="W78" s="123">
        <v>181582.76</v>
      </c>
      <c r="X78" s="123">
        <v>189213.95</v>
      </c>
      <c r="Y78" s="123">
        <v>257616</v>
      </c>
      <c r="Z78" s="123">
        <v>232098</v>
      </c>
      <c r="AA78" s="123">
        <v>199335</v>
      </c>
      <c r="AB78" s="123">
        <v>290452.73923000001</v>
      </c>
      <c r="AC78" s="123">
        <v>355148</v>
      </c>
      <c r="AD78" s="123">
        <v>500321.81852999999</v>
      </c>
      <c r="AE78" s="123">
        <v>258291</v>
      </c>
      <c r="AF78" s="123">
        <v>384962.25994999998</v>
      </c>
      <c r="AG78" s="123">
        <v>412650.67358</v>
      </c>
      <c r="AH78" s="123">
        <v>378152.74941000005</v>
      </c>
      <c r="AI78" s="123">
        <v>379627.45662000001</v>
      </c>
      <c r="AJ78" s="123">
        <v>400836</v>
      </c>
      <c r="AK78" s="123">
        <v>283496</v>
      </c>
      <c r="AL78" s="123">
        <v>37147</v>
      </c>
      <c r="AM78" s="123">
        <v>30740.483680000201</v>
      </c>
      <c r="AN78" s="123">
        <v>27120.369710000101</v>
      </c>
      <c r="AO78" s="123">
        <v>18362</v>
      </c>
      <c r="AP78" s="123">
        <v>15892</v>
      </c>
      <c r="AQ78" s="123">
        <v>16770</v>
      </c>
      <c r="AR78" s="123">
        <v>18061</v>
      </c>
      <c r="AS78" s="123">
        <v>15714</v>
      </c>
      <c r="AT78" s="123">
        <v>0</v>
      </c>
      <c r="AU78" s="123">
        <v>0</v>
      </c>
      <c r="AV78" s="123">
        <v>0</v>
      </c>
      <c r="AW78" s="123">
        <v>0</v>
      </c>
      <c r="AX78" s="123">
        <v>0</v>
      </c>
      <c r="AY78" s="123">
        <v>0</v>
      </c>
      <c r="AZ78" s="123">
        <v>0</v>
      </c>
      <c r="BA78" s="123"/>
      <c r="BB78" s="123">
        <v>0</v>
      </c>
      <c r="BC78" s="123">
        <v>0</v>
      </c>
      <c r="BD78" s="123">
        <v>0</v>
      </c>
      <c r="BE78" s="123">
        <v>0</v>
      </c>
      <c r="BF78" s="123">
        <v>0</v>
      </c>
    </row>
    <row r="79" spans="1:58">
      <c r="A79" s="108" t="s">
        <v>311</v>
      </c>
      <c r="B79" s="124">
        <v>0</v>
      </c>
      <c r="C79" s="124">
        <v>0</v>
      </c>
      <c r="D79" s="124">
        <v>0</v>
      </c>
      <c r="E79" s="124">
        <v>0</v>
      </c>
      <c r="F79" s="124">
        <v>0</v>
      </c>
      <c r="G79" s="124">
        <v>0</v>
      </c>
      <c r="H79" s="124">
        <v>0</v>
      </c>
      <c r="I79" s="124">
        <v>1526988</v>
      </c>
      <c r="J79" s="124">
        <v>1534877</v>
      </c>
      <c r="K79" s="124">
        <v>1535888</v>
      </c>
      <c r="L79" s="124">
        <v>1534531</v>
      </c>
      <c r="M79" s="124">
        <v>1901146</v>
      </c>
      <c r="N79" s="124">
        <v>1886695</v>
      </c>
      <c r="O79" s="124">
        <v>1889163</v>
      </c>
      <c r="P79" s="124">
        <v>1889163</v>
      </c>
      <c r="Q79" s="124">
        <v>2406248</v>
      </c>
      <c r="R79" s="124">
        <v>2295584</v>
      </c>
      <c r="S79" s="124">
        <v>2540147</v>
      </c>
      <c r="T79" s="124">
        <v>2350237</v>
      </c>
      <c r="U79" s="124">
        <v>3099777</v>
      </c>
      <c r="V79" s="124">
        <v>3077417.53</v>
      </c>
      <c r="W79" s="124">
        <v>3277450.51</v>
      </c>
      <c r="X79" s="124">
        <v>3330955.29</v>
      </c>
      <c r="Y79" s="124">
        <v>3524246</v>
      </c>
      <c r="Z79" s="124">
        <v>3514262</v>
      </c>
      <c r="AA79" s="124">
        <v>3653974</v>
      </c>
      <c r="AB79" s="124">
        <v>3722637.5739096301</v>
      </c>
      <c r="AC79" s="124">
        <v>3935750</v>
      </c>
      <c r="AD79" s="124">
        <v>3925073.4250043202</v>
      </c>
      <c r="AE79" s="124">
        <v>4104606</v>
      </c>
      <c r="AF79" s="124">
        <v>4120036.45196201</v>
      </c>
      <c r="AG79" s="124">
        <v>4115332.3334421702</v>
      </c>
      <c r="AH79" s="124">
        <v>4143578.6270040697</v>
      </c>
      <c r="AI79" s="124">
        <v>4263457.2856886704</v>
      </c>
      <c r="AJ79" s="124">
        <v>4301122</v>
      </c>
      <c r="AK79" s="124">
        <v>3745743</v>
      </c>
      <c r="AL79" s="124">
        <v>3738377</v>
      </c>
      <c r="AM79" s="124">
        <v>3620422</v>
      </c>
      <c r="AN79" s="124">
        <v>3608113</v>
      </c>
      <c r="AO79" s="124">
        <v>3152378</v>
      </c>
      <c r="AP79" s="124">
        <v>3176908</v>
      </c>
      <c r="AQ79" s="124">
        <v>3177890</v>
      </c>
      <c r="AR79" s="124">
        <v>3179872</v>
      </c>
      <c r="AS79" s="124">
        <v>3409833</v>
      </c>
      <c r="AT79" s="124">
        <v>3387214</v>
      </c>
      <c r="AU79" s="124">
        <v>3581026</v>
      </c>
      <c r="AV79" s="124">
        <v>3513893</v>
      </c>
      <c r="AW79" s="124">
        <v>3671686</v>
      </c>
      <c r="AX79" s="124">
        <v>3728411</v>
      </c>
      <c r="AY79" s="124">
        <v>3469387</v>
      </c>
      <c r="AZ79" s="124">
        <v>3487928</v>
      </c>
      <c r="BA79" s="124">
        <v>3487303</v>
      </c>
      <c r="BB79" s="124">
        <v>3500896</v>
      </c>
      <c r="BC79" s="124">
        <v>3353934</v>
      </c>
      <c r="BD79" s="124">
        <v>3358194</v>
      </c>
      <c r="BE79" s="124">
        <v>3554766</v>
      </c>
      <c r="BF79" s="124">
        <v>3568265</v>
      </c>
    </row>
    <row r="80" spans="1:58">
      <c r="A80" s="109" t="s">
        <v>39</v>
      </c>
      <c r="B80" s="123">
        <v>320000</v>
      </c>
      <c r="C80" s="123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>
        <v>138381</v>
      </c>
      <c r="R80" s="123"/>
      <c r="S80" s="123"/>
      <c r="T80" s="123"/>
      <c r="U80" s="123"/>
      <c r="V80" s="123"/>
      <c r="W80" s="123"/>
      <c r="X80" s="123"/>
      <c r="Y80" s="123"/>
      <c r="Z80" s="123"/>
      <c r="AA80" s="123"/>
      <c r="AB80" s="123"/>
      <c r="AC80" s="123"/>
      <c r="AD80" s="123"/>
      <c r="AE80" s="123"/>
      <c r="AF80" s="123"/>
      <c r="AG80" s="123">
        <v>0</v>
      </c>
      <c r="AH80" s="123">
        <v>0</v>
      </c>
      <c r="AI80" s="123">
        <v>0</v>
      </c>
      <c r="AJ80" s="123"/>
      <c r="AK80" s="123">
        <v>69335</v>
      </c>
      <c r="AL80" s="123">
        <v>63442</v>
      </c>
      <c r="AM80" s="123">
        <v>62565.685662129406</v>
      </c>
      <c r="AN80" s="123">
        <v>64193.926009788607</v>
      </c>
      <c r="AO80" s="123">
        <v>64358</v>
      </c>
      <c r="AP80" s="123">
        <v>61022</v>
      </c>
      <c r="AQ80" s="123">
        <v>60258</v>
      </c>
      <c r="AR80" s="123">
        <v>38273</v>
      </c>
      <c r="AS80" s="123">
        <v>53549</v>
      </c>
      <c r="AT80" s="123">
        <v>51570</v>
      </c>
      <c r="AU80" s="123">
        <v>48750</v>
      </c>
      <c r="AV80" s="123">
        <v>46568</v>
      </c>
      <c r="AW80" s="123">
        <v>45701</v>
      </c>
      <c r="AX80" s="123">
        <v>41266</v>
      </c>
      <c r="AY80" s="123">
        <v>38930</v>
      </c>
      <c r="AZ80" s="123">
        <v>37755</v>
      </c>
      <c r="BA80" s="123">
        <v>35736</v>
      </c>
      <c r="BB80" s="123">
        <v>34960</v>
      </c>
      <c r="BC80" s="123">
        <v>33937</v>
      </c>
      <c r="BD80" s="123">
        <v>41429</v>
      </c>
      <c r="BE80" s="123">
        <v>37263</v>
      </c>
      <c r="BF80" s="123">
        <v>33595</v>
      </c>
    </row>
    <row r="81" spans="1:58">
      <c r="A81" s="109" t="s">
        <v>31</v>
      </c>
      <c r="B81" s="123">
        <v>0</v>
      </c>
      <c r="C81" s="123">
        <v>9221</v>
      </c>
      <c r="D81" s="123">
        <v>8671</v>
      </c>
      <c r="E81" s="123">
        <v>8031</v>
      </c>
      <c r="F81" s="123">
        <v>8267</v>
      </c>
      <c r="G81" s="123">
        <v>7601</v>
      </c>
      <c r="H81" s="123">
        <v>7805</v>
      </c>
      <c r="I81" s="123">
        <v>7139</v>
      </c>
      <c r="J81" s="123">
        <v>7325</v>
      </c>
      <c r="K81" s="123">
        <v>7325</v>
      </c>
      <c r="L81" s="123">
        <v>6865</v>
      </c>
      <c r="M81" s="123">
        <v>6226</v>
      </c>
      <c r="N81" s="123">
        <v>6399</v>
      </c>
      <c r="O81" s="123">
        <v>5777</v>
      </c>
      <c r="P81" s="123">
        <v>5953</v>
      </c>
      <c r="Q81" s="123">
        <v>5335</v>
      </c>
      <c r="R81" s="123">
        <v>5483</v>
      </c>
      <c r="S81" s="123">
        <v>4862</v>
      </c>
      <c r="T81" s="123">
        <v>4991</v>
      </c>
      <c r="U81" s="123">
        <v>4387</v>
      </c>
      <c r="V81" s="123">
        <v>4493.46</v>
      </c>
      <c r="W81" s="123">
        <v>3800.65</v>
      </c>
      <c r="X81" s="123">
        <v>3995.69</v>
      </c>
      <c r="Y81" s="123">
        <v>3413</v>
      </c>
      <c r="Z81" s="123">
        <v>3506</v>
      </c>
      <c r="AA81" s="123">
        <v>2931</v>
      </c>
      <c r="AB81" s="123">
        <v>3021.2133399999998</v>
      </c>
      <c r="AC81" s="123">
        <v>2461</v>
      </c>
      <c r="AD81" s="123">
        <v>2529.5257000000001</v>
      </c>
      <c r="AE81" s="123">
        <v>2001</v>
      </c>
      <c r="AF81" s="123">
        <v>2044.31645</v>
      </c>
      <c r="AG81" s="123">
        <v>1502.08377</v>
      </c>
      <c r="AH81" s="123">
        <v>1532.2258000000002</v>
      </c>
      <c r="AI81" s="123">
        <v>1030.06729</v>
      </c>
      <c r="AJ81" s="123">
        <v>1030</v>
      </c>
      <c r="AK81" s="123">
        <v>475</v>
      </c>
      <c r="AL81" s="123">
        <v>475</v>
      </c>
      <c r="AM81" s="123" t="s">
        <v>75</v>
      </c>
      <c r="AN81" s="123">
        <v>0</v>
      </c>
      <c r="AO81" s="123" t="s">
        <v>75</v>
      </c>
      <c r="AP81" s="123">
        <v>0</v>
      </c>
      <c r="AQ81" s="123">
        <v>0</v>
      </c>
      <c r="AR81" s="123">
        <v>0</v>
      </c>
      <c r="AS81" s="123" t="s">
        <v>75</v>
      </c>
      <c r="AT81" s="123">
        <v>0</v>
      </c>
      <c r="AU81" s="123">
        <v>0</v>
      </c>
      <c r="AV81" s="123">
        <v>0</v>
      </c>
      <c r="AW81" s="123">
        <v>0</v>
      </c>
      <c r="AX81" s="123">
        <v>0</v>
      </c>
      <c r="AY81" s="123">
        <v>0</v>
      </c>
      <c r="AZ81" s="123">
        <v>0</v>
      </c>
      <c r="BA81" s="123"/>
      <c r="BB81" s="123"/>
      <c r="BC81" s="123"/>
      <c r="BD81" s="123"/>
      <c r="BE81" s="123"/>
      <c r="BF81" s="123"/>
    </row>
    <row r="82" spans="1:58">
      <c r="A82" s="108" t="s">
        <v>230</v>
      </c>
      <c r="B82" s="124"/>
      <c r="C82" s="124"/>
      <c r="D82" s="124"/>
      <c r="E82" s="124"/>
      <c r="F82" s="124"/>
      <c r="G82" s="124"/>
      <c r="H82" s="124"/>
      <c r="I82" s="124"/>
      <c r="J82" s="124"/>
      <c r="K82" s="124"/>
      <c r="L82" s="124"/>
      <c r="M82" s="124"/>
      <c r="N82" s="124"/>
      <c r="O82" s="124"/>
      <c r="P82" s="124"/>
      <c r="Q82" s="124"/>
      <c r="R82" s="124"/>
      <c r="S82" s="124"/>
      <c r="T82" s="124"/>
      <c r="U82" s="124"/>
      <c r="V82" s="124"/>
      <c r="W82" s="124"/>
      <c r="X82" s="124"/>
      <c r="Y82" s="124"/>
      <c r="Z82" s="124"/>
      <c r="AA82" s="124"/>
      <c r="AB82" s="124"/>
      <c r="AC82" s="124"/>
      <c r="AD82" s="124"/>
      <c r="AE82" s="124"/>
      <c r="AF82" s="124"/>
      <c r="AG82" s="124">
        <v>0</v>
      </c>
      <c r="AH82" s="124">
        <v>0</v>
      </c>
      <c r="AI82" s="124">
        <v>0</v>
      </c>
      <c r="AJ82" s="124"/>
      <c r="AK82" s="124"/>
      <c r="AL82" s="124"/>
      <c r="AM82" s="124"/>
      <c r="AN82" s="124"/>
      <c r="AO82" s="124"/>
      <c r="AP82" s="124"/>
      <c r="AQ82" s="124" t="s">
        <v>75</v>
      </c>
      <c r="AR82" s="124" t="s">
        <v>75</v>
      </c>
      <c r="AS82" s="124" t="s">
        <v>75</v>
      </c>
      <c r="AT82" s="124">
        <v>0</v>
      </c>
      <c r="AU82" s="124">
        <v>0</v>
      </c>
      <c r="AV82" s="124">
        <v>108</v>
      </c>
      <c r="AW82" s="124">
        <v>84</v>
      </c>
      <c r="AX82" s="124">
        <v>76</v>
      </c>
      <c r="AY82" s="124">
        <v>76</v>
      </c>
      <c r="AZ82" s="124" t="s">
        <v>75</v>
      </c>
      <c r="BA82" s="124">
        <v>810</v>
      </c>
      <c r="BB82" s="124">
        <v>0</v>
      </c>
      <c r="BC82" s="124">
        <v>697</v>
      </c>
      <c r="BD82" s="124">
        <v>2447</v>
      </c>
      <c r="BE82" s="124"/>
      <c r="BF82" s="124">
        <v>0</v>
      </c>
    </row>
    <row r="83" spans="1:58">
      <c r="A83" s="109" t="s">
        <v>40</v>
      </c>
      <c r="B83" s="123">
        <v>0</v>
      </c>
      <c r="C83" s="123">
        <v>0</v>
      </c>
      <c r="D83" s="123">
        <v>0</v>
      </c>
      <c r="E83" s="123">
        <v>17736</v>
      </c>
      <c r="F83" s="123">
        <v>10346</v>
      </c>
      <c r="G83" s="123">
        <v>6636</v>
      </c>
      <c r="H83" s="123">
        <v>7929</v>
      </c>
      <c r="I83" s="123">
        <v>3963</v>
      </c>
      <c r="J83" s="123">
        <v>0</v>
      </c>
      <c r="K83" s="123">
        <v>0</v>
      </c>
      <c r="L83" s="123">
        <v>0</v>
      </c>
      <c r="M83" s="123">
        <v>0</v>
      </c>
      <c r="N83" s="123">
        <v>0</v>
      </c>
      <c r="O83" s="123">
        <v>0</v>
      </c>
      <c r="P83" s="123">
        <v>0</v>
      </c>
      <c r="Q83" s="123">
        <v>0</v>
      </c>
      <c r="R83" s="123">
        <v>0</v>
      </c>
      <c r="S83" s="123">
        <v>0</v>
      </c>
      <c r="T83" s="123">
        <v>0</v>
      </c>
      <c r="U83" s="123">
        <v>0</v>
      </c>
      <c r="V83" s="123">
        <v>0</v>
      </c>
      <c r="W83" s="123">
        <v>0</v>
      </c>
      <c r="X83" s="123">
        <v>0</v>
      </c>
      <c r="Y83" s="123">
        <v>0</v>
      </c>
      <c r="Z83" s="123">
        <v>0</v>
      </c>
      <c r="AA83" s="123">
        <v>0</v>
      </c>
      <c r="AB83" s="123">
        <v>0</v>
      </c>
      <c r="AC83" s="123">
        <v>0</v>
      </c>
      <c r="AD83" s="123">
        <v>0</v>
      </c>
      <c r="AE83" s="123">
        <v>0</v>
      </c>
      <c r="AF83" s="123">
        <v>0</v>
      </c>
      <c r="AG83" s="123">
        <v>0</v>
      </c>
      <c r="AH83" s="123">
        <v>0</v>
      </c>
      <c r="AI83" s="123">
        <v>0</v>
      </c>
      <c r="AJ83" s="123" t="s">
        <v>75</v>
      </c>
      <c r="AK83" s="123" t="s">
        <v>75</v>
      </c>
      <c r="AL83" s="123" t="s">
        <v>75</v>
      </c>
      <c r="AM83" s="123"/>
      <c r="AN83" s="123"/>
      <c r="AO83" s="123"/>
      <c r="AP83" s="123"/>
      <c r="AQ83" s="123" t="s">
        <v>75</v>
      </c>
      <c r="AR83" s="123" t="s">
        <v>75</v>
      </c>
      <c r="AS83" s="123" t="s">
        <v>75</v>
      </c>
      <c r="AT83" s="123" t="s">
        <v>75</v>
      </c>
      <c r="AU83" s="123" t="s">
        <v>75</v>
      </c>
      <c r="AV83" s="123" t="s">
        <v>75</v>
      </c>
      <c r="AW83" s="123" t="s">
        <v>75</v>
      </c>
      <c r="AX83" s="123" t="s">
        <v>75</v>
      </c>
      <c r="AY83" s="123" t="s">
        <v>75</v>
      </c>
      <c r="AZ83" s="123" t="s">
        <v>75</v>
      </c>
      <c r="BA83" s="123"/>
      <c r="BB83" s="123"/>
      <c r="BC83" s="123"/>
      <c r="BD83" s="123"/>
      <c r="BE83" s="123"/>
      <c r="BF83" s="123"/>
    </row>
    <row r="84" spans="1:58">
      <c r="A84" s="108" t="s">
        <v>41</v>
      </c>
      <c r="B84" s="124" t="s">
        <v>75</v>
      </c>
      <c r="C84" s="124">
        <v>0</v>
      </c>
      <c r="D84" s="124">
        <v>0</v>
      </c>
      <c r="E84" s="124">
        <v>4918</v>
      </c>
      <c r="F84" s="124">
        <v>7152</v>
      </c>
      <c r="G84" s="124">
        <v>13636</v>
      </c>
      <c r="H84" s="124">
        <v>15334</v>
      </c>
      <c r="I84" s="124">
        <v>70159</v>
      </c>
      <c r="J84" s="124">
        <v>69457</v>
      </c>
      <c r="K84" s="124">
        <v>71265</v>
      </c>
      <c r="L84" s="124">
        <v>71918</v>
      </c>
      <c r="M84" s="124">
        <v>128427</v>
      </c>
      <c r="N84" s="124">
        <v>84423</v>
      </c>
      <c r="O84" s="124">
        <v>102406</v>
      </c>
      <c r="P84" s="124">
        <v>125623</v>
      </c>
      <c r="Q84" s="124">
        <v>0</v>
      </c>
      <c r="R84" s="124">
        <v>110095</v>
      </c>
      <c r="S84" s="124">
        <v>115412</v>
      </c>
      <c r="T84" s="124">
        <v>125665</v>
      </c>
      <c r="U84" s="124">
        <v>119350</v>
      </c>
      <c r="V84" s="124">
        <v>112878.99</v>
      </c>
      <c r="W84" s="124">
        <v>91006.97</v>
      </c>
      <c r="X84" s="124">
        <v>90903.78</v>
      </c>
      <c r="Y84" s="124">
        <v>100408</v>
      </c>
      <c r="Z84" s="124">
        <v>93447</v>
      </c>
      <c r="AA84" s="124">
        <v>97448</v>
      </c>
      <c r="AB84" s="124">
        <v>84431.003815618693</v>
      </c>
      <c r="AC84" s="124">
        <v>79291</v>
      </c>
      <c r="AD84" s="124">
        <v>79706.345506408397</v>
      </c>
      <c r="AE84" s="124">
        <v>78188</v>
      </c>
      <c r="AF84" s="124">
        <v>71779.414288445201</v>
      </c>
      <c r="AG84" s="124">
        <v>67218.2607501436</v>
      </c>
      <c r="AH84" s="124">
        <v>70830.314782017202</v>
      </c>
      <c r="AI84" s="124">
        <v>66544.361287143998</v>
      </c>
      <c r="AJ84" s="124">
        <v>67431</v>
      </c>
      <c r="AK84" s="124">
        <v>0</v>
      </c>
      <c r="AL84" s="124">
        <v>0</v>
      </c>
      <c r="AM84" s="124"/>
      <c r="AN84" s="124"/>
      <c r="AO84" s="124"/>
      <c r="AP84" s="124"/>
      <c r="AQ84" s="124" t="s">
        <v>75</v>
      </c>
      <c r="AR84" s="124" t="s">
        <v>75</v>
      </c>
      <c r="AS84" s="124" t="s">
        <v>75</v>
      </c>
      <c r="AT84" s="124" t="s">
        <v>75</v>
      </c>
      <c r="AU84" s="124" t="s">
        <v>75</v>
      </c>
      <c r="AV84" s="124" t="s">
        <v>75</v>
      </c>
      <c r="AW84" s="124" t="s">
        <v>75</v>
      </c>
      <c r="AX84" s="124" t="s">
        <v>75</v>
      </c>
      <c r="AY84" s="124" t="s">
        <v>75</v>
      </c>
      <c r="AZ84" s="124" t="s">
        <v>75</v>
      </c>
      <c r="BA84" s="124"/>
      <c r="BB84" s="124"/>
      <c r="BC84" s="124"/>
      <c r="BD84" s="124"/>
      <c r="BE84" s="124"/>
      <c r="BF84" s="124"/>
    </row>
    <row r="85" spans="1:58">
      <c r="A85" s="109" t="s">
        <v>42</v>
      </c>
      <c r="B85" s="123">
        <v>0</v>
      </c>
      <c r="C85" s="123">
        <v>0</v>
      </c>
      <c r="D85" s="123">
        <v>4612</v>
      </c>
      <c r="E85" s="123">
        <v>0</v>
      </c>
      <c r="F85" s="123">
        <v>0</v>
      </c>
      <c r="G85" s="123">
        <v>2202</v>
      </c>
      <c r="H85" s="123">
        <v>1385</v>
      </c>
      <c r="I85" s="123">
        <v>7332</v>
      </c>
      <c r="J85" s="123">
        <v>9034</v>
      </c>
      <c r="K85" s="123">
        <v>5668</v>
      </c>
      <c r="L85" s="123">
        <v>4159</v>
      </c>
      <c r="M85" s="123">
        <v>4148</v>
      </c>
      <c r="N85" s="123">
        <v>9709</v>
      </c>
      <c r="O85" s="123">
        <v>11345</v>
      </c>
      <c r="P85" s="123">
        <v>13797</v>
      </c>
      <c r="Q85" s="123">
        <v>3091</v>
      </c>
      <c r="R85" s="123">
        <v>6308</v>
      </c>
      <c r="S85" s="123">
        <v>6313</v>
      </c>
      <c r="T85" s="123">
        <v>15024</v>
      </c>
      <c r="U85" s="123">
        <v>3911</v>
      </c>
      <c r="V85" s="123">
        <v>3875</v>
      </c>
      <c r="W85" s="123">
        <v>3880</v>
      </c>
      <c r="X85" s="123">
        <v>3882</v>
      </c>
      <c r="Y85" s="123">
        <v>0</v>
      </c>
      <c r="Z85" s="123">
        <v>0</v>
      </c>
      <c r="AA85" s="123">
        <v>0</v>
      </c>
      <c r="AB85" s="123">
        <v>0</v>
      </c>
      <c r="AC85" s="123">
        <v>0</v>
      </c>
      <c r="AD85" s="123">
        <v>0</v>
      </c>
      <c r="AE85" s="123">
        <v>0</v>
      </c>
      <c r="AF85" s="123">
        <v>0</v>
      </c>
      <c r="AG85" s="123">
        <v>0</v>
      </c>
      <c r="AH85" s="123">
        <v>0</v>
      </c>
      <c r="AI85" s="123">
        <v>0</v>
      </c>
      <c r="AJ85" s="123"/>
      <c r="AK85" s="123">
        <v>8667</v>
      </c>
      <c r="AL85" s="123">
        <v>8884</v>
      </c>
      <c r="AM85" s="123">
        <v>0</v>
      </c>
      <c r="AN85" s="123"/>
      <c r="AO85" s="123"/>
      <c r="AP85" s="123"/>
      <c r="AQ85" s="123" t="s">
        <v>75</v>
      </c>
      <c r="AR85" s="123" t="s">
        <v>75</v>
      </c>
      <c r="AS85" s="123" t="s">
        <v>75</v>
      </c>
      <c r="AT85" s="123">
        <v>0</v>
      </c>
      <c r="AU85" s="123">
        <v>0</v>
      </c>
      <c r="AV85" s="123">
        <v>0</v>
      </c>
      <c r="AW85" s="123">
        <v>0</v>
      </c>
      <c r="AX85" s="123">
        <v>5346</v>
      </c>
      <c r="AY85" s="123">
        <v>5346</v>
      </c>
      <c r="AZ85" s="123">
        <v>5346</v>
      </c>
      <c r="BA85" s="123">
        <v>5346</v>
      </c>
      <c r="BB85" s="123">
        <v>0</v>
      </c>
      <c r="BC85" s="123">
        <v>2353</v>
      </c>
      <c r="BD85" s="123">
        <v>6899</v>
      </c>
      <c r="BE85" s="123">
        <v>1647</v>
      </c>
      <c r="BF85" s="123">
        <v>1294</v>
      </c>
    </row>
    <row r="86" spans="1:58">
      <c r="A86" s="112" t="s">
        <v>12</v>
      </c>
      <c r="B86" s="121">
        <f t="shared" ref="B86:AL86" si="13">SUM(B73:B85)</f>
        <v>1282780</v>
      </c>
      <c r="C86" s="121">
        <f t="shared" si="13"/>
        <v>1299148</v>
      </c>
      <c r="D86" s="121">
        <f t="shared" si="13"/>
        <v>1360107</v>
      </c>
      <c r="E86" s="121">
        <f t="shared" si="13"/>
        <v>1455580</v>
      </c>
      <c r="F86" s="121">
        <f t="shared" si="13"/>
        <v>1494524</v>
      </c>
      <c r="G86" s="121">
        <f t="shared" si="13"/>
        <v>1422978</v>
      </c>
      <c r="H86" s="121">
        <f t="shared" si="13"/>
        <v>1391193</v>
      </c>
      <c r="I86" s="121">
        <f t="shared" si="13"/>
        <v>3088654</v>
      </c>
      <c r="J86" s="121">
        <f t="shared" si="13"/>
        <v>3049390</v>
      </c>
      <c r="K86" s="121">
        <f t="shared" si="13"/>
        <v>3134004</v>
      </c>
      <c r="L86" s="121">
        <f t="shared" si="13"/>
        <v>3131052</v>
      </c>
      <c r="M86" s="121">
        <f t="shared" si="13"/>
        <v>4275009</v>
      </c>
      <c r="N86" s="121">
        <f t="shared" si="13"/>
        <v>4742080</v>
      </c>
      <c r="O86" s="121">
        <f t="shared" si="13"/>
        <v>4868785</v>
      </c>
      <c r="P86" s="121">
        <f t="shared" si="13"/>
        <v>5193952</v>
      </c>
      <c r="Q86" s="121">
        <f t="shared" si="13"/>
        <v>5806912</v>
      </c>
      <c r="R86" s="121">
        <f t="shared" si="13"/>
        <v>5984838</v>
      </c>
      <c r="S86" s="121">
        <f t="shared" si="13"/>
        <v>6514236</v>
      </c>
      <c r="T86" s="121">
        <f t="shared" si="13"/>
        <v>6133692</v>
      </c>
      <c r="U86" s="121">
        <f t="shared" si="13"/>
        <v>7653128</v>
      </c>
      <c r="V86" s="121">
        <f t="shared" si="13"/>
        <v>7616726.6000000006</v>
      </c>
      <c r="W86" s="121">
        <f t="shared" si="13"/>
        <v>8267812.5899999999</v>
      </c>
      <c r="X86" s="121">
        <f t="shared" si="13"/>
        <v>8062622.1800000016</v>
      </c>
      <c r="Y86" s="121">
        <f t="shared" si="13"/>
        <v>8250977</v>
      </c>
      <c r="Z86" s="121">
        <f t="shared" si="13"/>
        <v>8576341</v>
      </c>
      <c r="AA86" s="121">
        <f t="shared" si="13"/>
        <v>8633572</v>
      </c>
      <c r="AB86" s="121">
        <f>ROUND(SUM(AB73:AB85),0)</f>
        <v>8796760</v>
      </c>
      <c r="AC86" s="121">
        <f t="shared" si="13"/>
        <v>9533597</v>
      </c>
      <c r="AD86" s="121">
        <f t="shared" si="13"/>
        <v>9807673.4216916226</v>
      </c>
      <c r="AE86" s="121">
        <f t="shared" si="13"/>
        <v>9281955</v>
      </c>
      <c r="AF86" s="121">
        <f t="shared" si="13"/>
        <v>9664473.1994172297</v>
      </c>
      <c r="AG86" s="121">
        <f t="shared" si="13"/>
        <v>9675571.1298678517</v>
      </c>
      <c r="AH86" s="121">
        <f t="shared" si="13"/>
        <v>9568173.9452860747</v>
      </c>
      <c r="AI86" s="121">
        <f t="shared" si="13"/>
        <v>9640072.4708865732</v>
      </c>
      <c r="AJ86" s="121">
        <f t="shared" si="13"/>
        <v>9699680</v>
      </c>
      <c r="AK86" s="121">
        <f t="shared" si="13"/>
        <v>8733495</v>
      </c>
      <c r="AL86" s="121">
        <f t="shared" si="13"/>
        <v>8119849.5796506414</v>
      </c>
      <c r="AM86" s="121">
        <f>SUM(AM71:AM85)</f>
        <v>6699386.910054517</v>
      </c>
      <c r="AN86" s="121">
        <v>7087616</v>
      </c>
      <c r="AO86" s="121">
        <v>6809256</v>
      </c>
      <c r="AP86" s="121">
        <v>6616121</v>
      </c>
      <c r="AQ86" s="121">
        <v>6577082</v>
      </c>
      <c r="AR86" s="121">
        <v>6130811</v>
      </c>
      <c r="AS86" s="121">
        <v>6368283</v>
      </c>
      <c r="AT86" s="121">
        <v>6641556</v>
      </c>
      <c r="AU86" s="121">
        <v>6804644</v>
      </c>
      <c r="AV86" s="121">
        <v>6500412</v>
      </c>
      <c r="AW86" s="121">
        <v>6720639</v>
      </c>
      <c r="AX86" s="121">
        <v>7056043</v>
      </c>
      <c r="AY86" s="121">
        <v>7147652</v>
      </c>
      <c r="AZ86" s="121">
        <v>7049917</v>
      </c>
      <c r="BA86" s="121">
        <v>7537270</v>
      </c>
      <c r="BB86" s="121">
        <v>7921995</v>
      </c>
      <c r="BC86" s="121">
        <v>7378000</v>
      </c>
      <c r="BD86" s="121">
        <v>7706463</v>
      </c>
      <c r="BE86" s="121" t="e">
        <f>#REF!</f>
        <v>#REF!</v>
      </c>
      <c r="BF86" s="121">
        <v>7311590</v>
      </c>
    </row>
    <row r="87" spans="1:58">
      <c r="A87" s="108"/>
      <c r="B87" s="124"/>
      <c r="C87" s="124"/>
      <c r="D87" s="124"/>
      <c r="E87" s="124"/>
      <c r="F87" s="124"/>
      <c r="G87" s="124"/>
      <c r="H87" s="124"/>
      <c r="I87" s="124"/>
      <c r="J87" s="124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  <c r="Y87" s="124"/>
      <c r="Z87" s="124"/>
      <c r="AA87" s="124"/>
      <c r="AB87" s="124"/>
      <c r="AC87" s="124"/>
      <c r="AD87" s="124"/>
      <c r="AE87" s="124"/>
      <c r="AF87" s="124"/>
      <c r="AG87" s="124"/>
      <c r="AH87" s="124"/>
      <c r="AI87" s="124"/>
      <c r="AJ87" s="124"/>
      <c r="AK87" s="124"/>
      <c r="AL87" s="124"/>
      <c r="AM87" s="124"/>
      <c r="AN87" s="124"/>
      <c r="AO87" s="124"/>
      <c r="AP87" s="124"/>
      <c r="AQ87" s="124"/>
      <c r="AR87" s="124"/>
      <c r="AS87" s="124"/>
      <c r="AT87" s="124"/>
      <c r="AU87" s="124"/>
      <c r="AV87" s="124"/>
      <c r="AW87" s="124"/>
      <c r="AX87" s="124"/>
      <c r="AY87" s="124"/>
      <c r="AZ87" s="124"/>
      <c r="BA87" s="124"/>
      <c r="BB87" s="124"/>
      <c r="BC87" s="124"/>
      <c r="BD87" s="124"/>
      <c r="BE87" s="124"/>
      <c r="BF87" s="124"/>
    </row>
    <row r="88" spans="1:58">
      <c r="A88" s="106" t="s">
        <v>43</v>
      </c>
      <c r="B88" s="122"/>
      <c r="C88" s="122"/>
      <c r="D88" s="122"/>
      <c r="E88" s="122"/>
      <c r="F88" s="122"/>
      <c r="G88" s="122"/>
      <c r="H88" s="122"/>
      <c r="I88" s="122"/>
      <c r="J88" s="122"/>
      <c r="K88" s="122"/>
      <c r="L88" s="122"/>
      <c r="M88" s="122"/>
      <c r="N88" s="122"/>
      <c r="O88" s="122"/>
      <c r="P88" s="122"/>
      <c r="Q88" s="122"/>
      <c r="R88" s="122"/>
      <c r="S88" s="122"/>
      <c r="T88" s="122"/>
      <c r="U88" s="122"/>
      <c r="V88" s="122"/>
      <c r="W88" s="122"/>
      <c r="X88" s="122"/>
      <c r="Y88" s="122"/>
      <c r="Z88" s="122"/>
      <c r="AA88" s="122"/>
      <c r="AB88" s="122"/>
      <c r="AC88" s="122"/>
      <c r="AD88" s="122"/>
      <c r="AE88" s="122"/>
      <c r="AF88" s="122"/>
      <c r="AG88" s="122"/>
      <c r="AH88" s="122"/>
      <c r="AI88" s="122"/>
      <c r="AJ88" s="122"/>
      <c r="AK88" s="122"/>
      <c r="AL88" s="122"/>
      <c r="AM88" s="122"/>
      <c r="AN88" s="122"/>
      <c r="AO88" s="122"/>
      <c r="AP88" s="122"/>
      <c r="AQ88" s="122"/>
      <c r="AR88" s="122"/>
      <c r="AS88" s="122"/>
      <c r="AT88" s="122"/>
      <c r="AU88" s="122"/>
      <c r="AV88" s="122"/>
      <c r="AW88" s="122"/>
      <c r="AX88" s="122"/>
      <c r="AY88" s="122"/>
      <c r="AZ88" s="122"/>
      <c r="BA88" s="122"/>
      <c r="BB88" s="122"/>
      <c r="BC88" s="122"/>
      <c r="BD88" s="122"/>
      <c r="BE88" s="122"/>
      <c r="BF88" s="122"/>
    </row>
    <row r="89" spans="1:58">
      <c r="A89" s="115" t="s">
        <v>169</v>
      </c>
      <c r="B89" s="125">
        <v>128</v>
      </c>
      <c r="C89" s="125">
        <v>398</v>
      </c>
      <c r="D89" s="125">
        <v>1056</v>
      </c>
      <c r="E89" s="125"/>
      <c r="F89" s="125"/>
      <c r="G89" s="125"/>
      <c r="H89" s="125"/>
      <c r="I89" s="125"/>
      <c r="J89" s="125"/>
      <c r="K89" s="125"/>
      <c r="L89" s="125"/>
      <c r="M89" s="125"/>
      <c r="N89" s="125"/>
      <c r="O89" s="125"/>
      <c r="P89" s="125"/>
      <c r="Q89" s="125"/>
      <c r="R89" s="125"/>
      <c r="S89" s="125"/>
      <c r="T89" s="125"/>
      <c r="U89" s="125"/>
      <c r="V89" s="125"/>
      <c r="W89" s="125"/>
      <c r="X89" s="125"/>
      <c r="Y89" s="125"/>
      <c r="Z89" s="125"/>
      <c r="AA89" s="125"/>
      <c r="AB89" s="125"/>
      <c r="AC89" s="125"/>
      <c r="AD89" s="125"/>
      <c r="AE89" s="125"/>
      <c r="AF89" s="125"/>
      <c r="AG89" s="125"/>
      <c r="AH89" s="125"/>
      <c r="AI89" s="125"/>
      <c r="AJ89" s="125"/>
      <c r="AK89" s="125"/>
      <c r="AL89" s="125"/>
      <c r="AM89" s="125"/>
      <c r="AN89" s="125"/>
      <c r="AO89" s="125"/>
      <c r="AP89" s="125"/>
      <c r="AQ89" s="125"/>
      <c r="AR89" s="125"/>
      <c r="AS89" s="125"/>
      <c r="AT89" s="125"/>
      <c r="AU89" s="125"/>
      <c r="AV89" s="125"/>
      <c r="AW89" s="125"/>
      <c r="AX89" s="125"/>
      <c r="AY89" s="125"/>
      <c r="AZ89" s="125"/>
      <c r="BA89" s="125"/>
      <c r="BB89" s="125"/>
      <c r="BC89" s="125"/>
      <c r="BD89" s="125"/>
      <c r="BE89" s="125"/>
      <c r="BF89" s="125"/>
    </row>
    <row r="90" spans="1:58">
      <c r="A90" s="109"/>
      <c r="B90" s="123"/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  <c r="Q90" s="123"/>
      <c r="R90" s="123"/>
      <c r="S90" s="123"/>
      <c r="T90" s="123"/>
      <c r="U90" s="123"/>
      <c r="V90" s="123"/>
      <c r="W90" s="123"/>
      <c r="X90" s="123"/>
      <c r="Y90" s="123"/>
      <c r="Z90" s="123"/>
      <c r="AA90" s="123"/>
      <c r="AB90" s="123"/>
      <c r="AC90" s="123"/>
      <c r="AD90" s="123"/>
      <c r="AE90" s="123"/>
      <c r="AF90" s="123"/>
      <c r="AG90" s="123"/>
      <c r="AH90" s="123"/>
      <c r="AI90" s="123"/>
      <c r="AJ90" s="123"/>
      <c r="AK90" s="123"/>
      <c r="AL90" s="123"/>
      <c r="AM90" s="123"/>
      <c r="AN90" s="123"/>
      <c r="AO90" s="123"/>
      <c r="AP90" s="123"/>
      <c r="AQ90" s="123"/>
      <c r="AR90" s="123"/>
      <c r="AS90" s="123"/>
      <c r="AT90" s="123"/>
      <c r="AU90" s="123"/>
      <c r="AV90" s="123"/>
      <c r="AW90" s="123"/>
      <c r="AX90" s="123"/>
      <c r="AY90" s="123"/>
      <c r="AZ90" s="123"/>
      <c r="BA90" s="123"/>
      <c r="BB90" s="123"/>
      <c r="BC90" s="123"/>
      <c r="BD90" s="123"/>
      <c r="BE90" s="123"/>
      <c r="BF90" s="123"/>
    </row>
    <row r="91" spans="1:58">
      <c r="A91" s="104" t="s">
        <v>291</v>
      </c>
      <c r="B91" s="126">
        <v>9165</v>
      </c>
      <c r="C91" s="126">
        <v>13462</v>
      </c>
      <c r="D91" s="126">
        <v>14412</v>
      </c>
      <c r="E91" s="126">
        <v>36744</v>
      </c>
      <c r="F91" s="126">
        <v>39471</v>
      </c>
      <c r="G91" s="126">
        <v>42094</v>
      </c>
      <c r="H91" s="126">
        <v>42612</v>
      </c>
      <c r="I91" s="126">
        <v>68453</v>
      </c>
      <c r="J91" s="126">
        <v>68426</v>
      </c>
      <c r="K91" s="126">
        <v>98523</v>
      </c>
      <c r="L91" s="126">
        <v>97269</v>
      </c>
      <c r="M91" s="126">
        <v>307227</v>
      </c>
      <c r="N91" s="126">
        <v>298478</v>
      </c>
      <c r="O91" s="126">
        <v>282860</v>
      </c>
      <c r="P91" s="126">
        <v>334742</v>
      </c>
      <c r="Q91" s="126">
        <v>618279</v>
      </c>
      <c r="R91" s="126">
        <v>449916</v>
      </c>
      <c r="S91" s="126">
        <v>516049</v>
      </c>
      <c r="T91" s="126">
        <v>520200</v>
      </c>
      <c r="U91" s="126">
        <v>626151</v>
      </c>
      <c r="V91" s="126">
        <v>638027</v>
      </c>
      <c r="W91" s="126">
        <v>645896</v>
      </c>
      <c r="X91" s="126">
        <v>646588</v>
      </c>
      <c r="Y91" s="126">
        <v>677137.47</v>
      </c>
      <c r="Z91" s="126">
        <v>680559</v>
      </c>
      <c r="AA91" s="126">
        <v>703861</v>
      </c>
      <c r="AB91" s="126">
        <v>709492</v>
      </c>
      <c r="AC91" s="126">
        <v>739338</v>
      </c>
      <c r="AD91" s="126">
        <v>732167.85608820408</v>
      </c>
      <c r="AE91" s="126">
        <v>749744</v>
      </c>
      <c r="AF91" s="126">
        <v>750007.33167413704</v>
      </c>
      <c r="AG91" s="126">
        <v>747488.14281088405</v>
      </c>
      <c r="AH91" s="126">
        <v>729328.44188307505</v>
      </c>
      <c r="AI91" s="126">
        <v>749577.41690887406</v>
      </c>
      <c r="AJ91" s="126">
        <v>738063.26658254396</v>
      </c>
      <c r="AK91" s="126">
        <v>707288.90109411895</v>
      </c>
      <c r="AL91" s="126">
        <v>697212.50550663704</v>
      </c>
      <c r="AM91" s="126">
        <v>645529.165505187</v>
      </c>
      <c r="AN91" s="126">
        <v>314483</v>
      </c>
      <c r="AO91" s="126">
        <v>329453.11129207496</v>
      </c>
      <c r="AP91" s="126">
        <v>319538</v>
      </c>
      <c r="AQ91" s="126">
        <v>349931</v>
      </c>
      <c r="AR91" s="126">
        <v>407245</v>
      </c>
      <c r="AS91" s="126">
        <v>447258</v>
      </c>
      <c r="AT91" s="126">
        <v>433513</v>
      </c>
      <c r="AU91" s="126">
        <v>467709</v>
      </c>
      <c r="AV91" s="126">
        <v>475692</v>
      </c>
      <c r="AW91" s="126">
        <v>556559</v>
      </c>
      <c r="AX91" s="126">
        <v>549545</v>
      </c>
      <c r="AY91" s="126">
        <v>531733</v>
      </c>
      <c r="AZ91" s="126">
        <v>540322</v>
      </c>
      <c r="BA91" s="126">
        <v>509668</v>
      </c>
      <c r="BB91" s="126">
        <v>502976</v>
      </c>
      <c r="BC91" s="126">
        <v>467910</v>
      </c>
      <c r="BD91" s="126">
        <v>465479</v>
      </c>
      <c r="BE91" s="126">
        <v>478313</v>
      </c>
      <c r="BF91" s="126">
        <v>475423</v>
      </c>
    </row>
    <row r="92" spans="1:58">
      <c r="A92" s="109"/>
      <c r="B92" s="123"/>
      <c r="C92" s="123"/>
      <c r="D92" s="123"/>
      <c r="E92" s="123"/>
      <c r="F92" s="123"/>
      <c r="G92" s="123"/>
      <c r="H92" s="123"/>
      <c r="I92" s="123"/>
      <c r="J92" s="123"/>
      <c r="K92" s="123"/>
      <c r="L92" s="123"/>
      <c r="M92" s="123"/>
      <c r="N92" s="123"/>
      <c r="O92" s="123"/>
      <c r="P92" s="123"/>
      <c r="Q92" s="123"/>
      <c r="R92" s="123"/>
      <c r="S92" s="123"/>
      <c r="T92" s="123"/>
      <c r="U92" s="123"/>
      <c r="V92" s="123"/>
      <c r="W92" s="123"/>
      <c r="X92" s="123"/>
      <c r="Y92" s="123"/>
      <c r="Z92" s="123"/>
      <c r="AA92" s="123"/>
      <c r="AB92" s="123"/>
      <c r="AC92" s="123"/>
      <c r="AD92" s="123"/>
      <c r="AE92" s="123"/>
      <c r="AF92" s="123"/>
      <c r="AG92" s="123">
        <v>0</v>
      </c>
      <c r="AH92" s="123">
        <v>0</v>
      </c>
      <c r="AI92" s="123">
        <v>0</v>
      </c>
      <c r="AJ92" s="123" t="s">
        <v>75</v>
      </c>
      <c r="AK92" s="123" t="s">
        <v>75</v>
      </c>
      <c r="AL92" s="123" t="s">
        <v>75</v>
      </c>
      <c r="AM92" s="123"/>
      <c r="AN92" s="123"/>
      <c r="AO92" s="123"/>
      <c r="AP92" s="123"/>
      <c r="AQ92" s="123"/>
      <c r="AR92" s="123"/>
      <c r="AS92" s="123"/>
      <c r="AT92" s="123"/>
      <c r="AU92" s="123"/>
      <c r="AV92" s="123"/>
      <c r="AW92" s="123"/>
      <c r="AX92" s="123"/>
      <c r="AY92" s="123"/>
      <c r="AZ92" s="123"/>
      <c r="BA92" s="123"/>
      <c r="BB92" s="123"/>
      <c r="BC92" s="123"/>
      <c r="BD92" s="123"/>
      <c r="BE92" s="123"/>
      <c r="BF92" s="123"/>
    </row>
    <row r="93" spans="1:58">
      <c r="A93" s="108" t="s">
        <v>292</v>
      </c>
      <c r="B93" s="124">
        <v>1839293</v>
      </c>
      <c r="C93" s="124">
        <v>1846253</v>
      </c>
      <c r="D93" s="124">
        <v>1846253</v>
      </c>
      <c r="E93" s="124">
        <v>1846253</v>
      </c>
      <c r="F93" s="124">
        <v>1847931</v>
      </c>
      <c r="G93" s="124">
        <v>1847931</v>
      </c>
      <c r="H93" s="124">
        <v>2307013</v>
      </c>
      <c r="I93" s="124">
        <v>2307012</v>
      </c>
      <c r="J93" s="124">
        <v>2312755</v>
      </c>
      <c r="K93" s="124">
        <v>2312755</v>
      </c>
      <c r="L93" s="124">
        <v>2561195</v>
      </c>
      <c r="M93" s="124">
        <v>2561195</v>
      </c>
      <c r="N93" s="124">
        <v>2567617</v>
      </c>
      <c r="O93" s="124">
        <v>3422984</v>
      </c>
      <c r="P93" s="124">
        <v>3423837</v>
      </c>
      <c r="Q93" s="124">
        <v>3424181</v>
      </c>
      <c r="R93" s="124">
        <v>3454345</v>
      </c>
      <c r="S93" s="124">
        <v>3457044</v>
      </c>
      <c r="T93" s="124">
        <v>3459212</v>
      </c>
      <c r="U93" s="124">
        <v>3459212</v>
      </c>
      <c r="V93" s="124">
        <v>3473054</v>
      </c>
      <c r="W93" s="124">
        <v>4293276.9800000004</v>
      </c>
      <c r="X93" s="124">
        <v>4293342.29</v>
      </c>
      <c r="Y93" s="124">
        <v>4293342.3</v>
      </c>
      <c r="Z93" s="124">
        <v>4331619</v>
      </c>
      <c r="AA93" s="124">
        <v>4331619</v>
      </c>
      <c r="AB93" s="124">
        <v>4331619</v>
      </c>
      <c r="AC93" s="124">
        <v>4331619</v>
      </c>
      <c r="AD93" s="124">
        <v>4366638.6573000001</v>
      </c>
      <c r="AE93" s="124">
        <v>4385083</v>
      </c>
      <c r="AF93" s="124">
        <v>4385083.0816500001</v>
      </c>
      <c r="AG93" s="124">
        <v>4385222.9668500004</v>
      </c>
      <c r="AH93" s="124">
        <v>4414439.1611200003</v>
      </c>
      <c r="AI93" s="124">
        <v>7159357.7709600003</v>
      </c>
      <c r="AJ93" s="124">
        <v>7159358</v>
      </c>
      <c r="AK93" s="124">
        <v>7188653</v>
      </c>
      <c r="AL93" s="124">
        <v>7251503.9919600002</v>
      </c>
      <c r="AM93" s="124">
        <v>10392893.17288</v>
      </c>
      <c r="AN93" s="124">
        <v>10394569.0251</v>
      </c>
      <c r="AO93" s="124">
        <v>10394569.0251</v>
      </c>
      <c r="AP93" s="124">
        <v>10395368</v>
      </c>
      <c r="AQ93" s="124">
        <v>10399934</v>
      </c>
      <c r="AR93" s="124">
        <v>10399934</v>
      </c>
      <c r="AS93" s="124">
        <v>10399934</v>
      </c>
      <c r="AT93" s="124">
        <v>10404891</v>
      </c>
      <c r="AU93" s="124">
        <v>10404891</v>
      </c>
      <c r="AV93" s="124">
        <v>10404891</v>
      </c>
      <c r="AW93" s="124">
        <v>10404891</v>
      </c>
      <c r="AX93" s="124">
        <v>10406862</v>
      </c>
      <c r="AY93" s="124">
        <v>10406862</v>
      </c>
      <c r="AZ93" s="124">
        <v>10406862</v>
      </c>
      <c r="BA93" s="124">
        <v>10406862</v>
      </c>
      <c r="BB93" s="124">
        <v>10406862</v>
      </c>
      <c r="BC93" s="124">
        <v>10406862</v>
      </c>
      <c r="BD93" s="124">
        <v>10406862</v>
      </c>
      <c r="BE93" s="124">
        <v>10406862</v>
      </c>
      <c r="BF93" s="124">
        <v>10406862</v>
      </c>
    </row>
    <row r="94" spans="1:58">
      <c r="A94" s="109" t="s">
        <v>44</v>
      </c>
      <c r="B94" s="123">
        <v>126</v>
      </c>
      <c r="C94" s="123">
        <v>126</v>
      </c>
      <c r="D94" s="123">
        <v>126</v>
      </c>
      <c r="E94" s="123">
        <v>126</v>
      </c>
      <c r="F94" s="123">
        <v>280</v>
      </c>
      <c r="G94" s="123">
        <v>280</v>
      </c>
      <c r="H94" s="123">
        <v>280</v>
      </c>
      <c r="I94" s="123">
        <v>10086</v>
      </c>
      <c r="J94" s="123">
        <v>12300</v>
      </c>
      <c r="K94" s="123">
        <v>14023</v>
      </c>
      <c r="L94" s="123">
        <v>15745</v>
      </c>
      <c r="M94" s="123">
        <v>20284</v>
      </c>
      <c r="N94" s="123">
        <v>24562</v>
      </c>
      <c r="O94" s="123">
        <v>28839</v>
      </c>
      <c r="P94" s="123">
        <v>33093</v>
      </c>
      <c r="Q94" s="123">
        <v>37302</v>
      </c>
      <c r="R94" s="123">
        <v>41318</v>
      </c>
      <c r="S94" s="123">
        <v>44602</v>
      </c>
      <c r="T94" s="123">
        <v>50120</v>
      </c>
      <c r="U94" s="123">
        <v>59567</v>
      </c>
      <c r="V94" s="123">
        <v>70109.03</v>
      </c>
      <c r="W94" s="123">
        <v>80634.460000000006</v>
      </c>
      <c r="X94" s="123">
        <v>91060.95</v>
      </c>
      <c r="Y94" s="123">
        <v>101314.97</v>
      </c>
      <c r="Z94" s="123">
        <v>111518</v>
      </c>
      <c r="AA94" s="123">
        <v>121864</v>
      </c>
      <c r="AB94" s="123">
        <v>132210</v>
      </c>
      <c r="AC94" s="123">
        <v>141503</v>
      </c>
      <c r="AD94" s="123">
        <v>151957.27160000001</v>
      </c>
      <c r="AE94" s="123">
        <v>162411</v>
      </c>
      <c r="AF94" s="123">
        <v>172863.91246000002</v>
      </c>
      <c r="AG94" s="123">
        <v>180971</v>
      </c>
      <c r="AH94" s="123">
        <v>188828.13853999999</v>
      </c>
      <c r="AI94" s="123">
        <v>196785.09958000001</v>
      </c>
      <c r="AJ94" s="123">
        <v>204668</v>
      </c>
      <c r="AK94" s="123">
        <v>202206</v>
      </c>
      <c r="AL94" s="123">
        <v>210036</v>
      </c>
      <c r="AM94" s="123">
        <v>226633</v>
      </c>
      <c r="AN94" s="123">
        <v>52738</v>
      </c>
      <c r="AO94" s="123">
        <v>21723.233769999999</v>
      </c>
      <c r="AP94" s="123">
        <v>34256</v>
      </c>
      <c r="AQ94" s="123">
        <v>-50925</v>
      </c>
      <c r="AR94" s="123">
        <v>-129762</v>
      </c>
      <c r="AS94" s="123">
        <v>-128041</v>
      </c>
      <c r="AT94" s="123">
        <v>-125822</v>
      </c>
      <c r="AU94" s="123">
        <v>-125777</v>
      </c>
      <c r="AV94" s="123">
        <v>-125114</v>
      </c>
      <c r="AW94" s="123">
        <v>-121314</v>
      </c>
      <c r="AX94" s="123">
        <v>-126469</v>
      </c>
      <c r="AY94" s="123">
        <v>-126743</v>
      </c>
      <c r="AZ94" s="123">
        <v>-126684</v>
      </c>
      <c r="BA94" s="123">
        <v>-126576</v>
      </c>
      <c r="BB94" s="123">
        <v>-125837</v>
      </c>
      <c r="BC94" s="123">
        <v>-123887</v>
      </c>
      <c r="BD94" s="123">
        <v>-120222</v>
      </c>
      <c r="BE94" s="123">
        <v>380321</v>
      </c>
      <c r="BF94" s="123">
        <v>-114876</v>
      </c>
    </row>
    <row r="95" spans="1:58">
      <c r="A95" s="108" t="s">
        <v>47</v>
      </c>
      <c r="B95" s="124">
        <v>0</v>
      </c>
      <c r="C95" s="124">
        <v>0</v>
      </c>
      <c r="D95" s="124">
        <v>0</v>
      </c>
      <c r="E95" s="124">
        <v>-5390</v>
      </c>
      <c r="F95" s="124">
        <v>-19204</v>
      </c>
      <c r="G95" s="124">
        <v>-19204</v>
      </c>
      <c r="H95" s="124">
        <v>-19204</v>
      </c>
      <c r="I95" s="124">
        <v>-19204</v>
      </c>
      <c r="J95" s="124">
        <v>-14873</v>
      </c>
      <c r="K95" s="124">
        <v>-14843</v>
      </c>
      <c r="L95" s="124">
        <v>-14792</v>
      </c>
      <c r="M95" s="124">
        <v>-14792</v>
      </c>
      <c r="N95" s="124">
        <v>-8</v>
      </c>
      <c r="O95" s="124">
        <v>-12</v>
      </c>
      <c r="P95" s="124">
        <v>-12</v>
      </c>
      <c r="Q95" s="124">
        <v>-12</v>
      </c>
      <c r="R95" s="124">
        <v>-12</v>
      </c>
      <c r="S95" s="124">
        <v>-12</v>
      </c>
      <c r="T95" s="124">
        <v>-12</v>
      </c>
      <c r="U95" s="124">
        <v>-12</v>
      </c>
      <c r="V95" s="124">
        <v>-12.25</v>
      </c>
      <c r="W95" s="124">
        <v>-10889</v>
      </c>
      <c r="X95" s="124">
        <v>-20585</v>
      </c>
      <c r="Y95" s="124">
        <v>-20585</v>
      </c>
      <c r="Z95" s="124">
        <v>-20585</v>
      </c>
      <c r="AA95" s="124">
        <v>-20585</v>
      </c>
      <c r="AB95" s="124">
        <v>-20585</v>
      </c>
      <c r="AC95" s="124">
        <v>-20585</v>
      </c>
      <c r="AD95" s="124">
        <v>-20584.852289999999</v>
      </c>
      <c r="AE95" s="124">
        <v>-20585</v>
      </c>
      <c r="AF95" s="124">
        <v>-20584.852289999999</v>
      </c>
      <c r="AG95" s="124">
        <v>-20584.852289999999</v>
      </c>
      <c r="AH95" s="124">
        <v>-20584.852289999999</v>
      </c>
      <c r="AI95" s="124">
        <v>-20584.852289999999</v>
      </c>
      <c r="AJ95" s="124">
        <v>-20584.852289999999</v>
      </c>
      <c r="AK95" s="124">
        <v>-20572.852289999999</v>
      </c>
      <c r="AL95" s="124">
        <v>-20572.852289999999</v>
      </c>
      <c r="AM95" s="124">
        <v>-20572.852289999999</v>
      </c>
      <c r="AN95" s="124">
        <v>-20573</v>
      </c>
      <c r="AO95" s="124">
        <v>-20573</v>
      </c>
      <c r="AP95" s="124">
        <v>-27778</v>
      </c>
      <c r="AQ95" s="124">
        <v>-243017</v>
      </c>
      <c r="AR95" s="124">
        <v>-303256</v>
      </c>
      <c r="AS95" s="124">
        <v>-303256</v>
      </c>
      <c r="AT95" s="124">
        <v>-303256</v>
      </c>
      <c r="AU95" s="124">
        <v>-303256</v>
      </c>
      <c r="AV95" s="124">
        <v>-303256</v>
      </c>
      <c r="AW95" s="124">
        <v>-303256</v>
      </c>
      <c r="AX95" s="124">
        <v>-301316</v>
      </c>
      <c r="AY95" s="124">
        <v>-301297</v>
      </c>
      <c r="AZ95" s="124">
        <v>-301297</v>
      </c>
      <c r="BA95" s="124">
        <v>-301297</v>
      </c>
      <c r="BB95" s="124">
        <v>-301297</v>
      </c>
      <c r="BC95" s="124">
        <v>-301297</v>
      </c>
      <c r="BD95" s="124">
        <v>-336317</v>
      </c>
      <c r="BE95" s="124">
        <v>-429009</v>
      </c>
      <c r="BF95" s="124">
        <v>0</v>
      </c>
    </row>
    <row r="96" spans="1:58">
      <c r="A96" s="109" t="s">
        <v>49</v>
      </c>
      <c r="B96" s="123">
        <v>-68672</v>
      </c>
      <c r="C96" s="123">
        <v>-45993</v>
      </c>
      <c r="D96" s="123">
        <v>-95937</v>
      </c>
      <c r="E96" s="123">
        <v>-103520</v>
      </c>
      <c r="F96" s="123">
        <v>-66576</v>
      </c>
      <c r="G96" s="123">
        <v>-67</v>
      </c>
      <c r="H96" s="123">
        <f>55482+9647</f>
        <v>65129</v>
      </c>
      <c r="I96" s="123">
        <v>0</v>
      </c>
      <c r="J96" s="123">
        <v>42052</v>
      </c>
      <c r="K96" s="123">
        <v>115860</v>
      </c>
      <c r="L96" s="123">
        <v>205850</v>
      </c>
      <c r="M96" s="123">
        <v>0</v>
      </c>
      <c r="N96" s="123">
        <v>57224</v>
      </c>
      <c r="O96" s="123">
        <v>0</v>
      </c>
      <c r="P96" s="123">
        <v>181946</v>
      </c>
      <c r="Q96" s="123">
        <v>0</v>
      </c>
      <c r="R96" s="123">
        <v>0</v>
      </c>
      <c r="S96" s="123">
        <v>575241</v>
      </c>
      <c r="T96" s="123">
        <v>675942</v>
      </c>
      <c r="U96" s="123">
        <v>0</v>
      </c>
      <c r="V96" s="123">
        <v>59385</v>
      </c>
      <c r="W96" s="123">
        <v>244030</v>
      </c>
      <c r="X96" s="123">
        <v>334866</v>
      </c>
      <c r="Y96" s="123">
        <v>679950</v>
      </c>
      <c r="Z96" s="123">
        <v>53751</v>
      </c>
      <c r="AA96" s="123">
        <v>352490</v>
      </c>
      <c r="AB96" s="123">
        <v>344432</v>
      </c>
      <c r="AC96" s="123">
        <v>500460</v>
      </c>
      <c r="AD96" s="123">
        <v>-132706.18646</v>
      </c>
      <c r="AE96" s="123">
        <v>197571</v>
      </c>
      <c r="AF96" s="123">
        <v>-21859.7283000032</v>
      </c>
      <c r="AG96" s="123">
        <v>18700.696950004203</v>
      </c>
      <c r="AH96" s="123">
        <v>130700.423179998</v>
      </c>
      <c r="AI96" s="123">
        <v>283413.91996999201</v>
      </c>
      <c r="AJ96" s="123">
        <v>318946.11385999696</v>
      </c>
      <c r="AK96" s="123">
        <v>171251.66866000302</v>
      </c>
      <c r="AL96" s="123">
        <v>71566.728300000395</v>
      </c>
      <c r="AM96" s="123">
        <v>-145589.376600002</v>
      </c>
      <c r="AN96" s="123">
        <v>-143812</v>
      </c>
      <c r="AO96" s="123">
        <v>-796281.37943000905</v>
      </c>
      <c r="AP96" s="123">
        <v>-39197</v>
      </c>
      <c r="AQ96" s="123">
        <v>28393</v>
      </c>
      <c r="AR96" s="123">
        <v>100053</v>
      </c>
      <c r="AS96" s="123">
        <v>0</v>
      </c>
      <c r="AT96" s="123">
        <v>154953</v>
      </c>
      <c r="AU96" s="123">
        <v>580305</v>
      </c>
      <c r="AV96" s="123">
        <v>287477</v>
      </c>
      <c r="AW96" s="123">
        <v>0</v>
      </c>
      <c r="AX96" s="123">
        <v>118542</v>
      </c>
      <c r="AY96" s="123">
        <v>-501152</v>
      </c>
      <c r="AZ96" s="123">
        <v>-493342</v>
      </c>
      <c r="BA96" s="123"/>
      <c r="BB96" s="123">
        <v>56538</v>
      </c>
      <c r="BC96" s="123">
        <v>-56460</v>
      </c>
      <c r="BD96" s="123">
        <v>689</v>
      </c>
      <c r="BE96" s="123"/>
      <c r="BF96" s="123">
        <v>98046</v>
      </c>
    </row>
    <row r="97" spans="1:58">
      <c r="A97" s="108" t="s">
        <v>312</v>
      </c>
      <c r="B97" s="124">
        <v>0</v>
      </c>
      <c r="C97" s="124">
        <v>0</v>
      </c>
      <c r="D97" s="124">
        <v>0</v>
      </c>
      <c r="E97" s="124">
        <v>0</v>
      </c>
      <c r="F97" s="124">
        <v>0</v>
      </c>
      <c r="G97" s="124">
        <v>0</v>
      </c>
      <c r="H97" s="124">
        <v>-5539</v>
      </c>
      <c r="I97" s="124">
        <v>-39879</v>
      </c>
      <c r="J97" s="124">
        <v>-39879</v>
      </c>
      <c r="K97" s="124">
        <v>-39879</v>
      </c>
      <c r="L97" s="124">
        <v>-39879</v>
      </c>
      <c r="M97" s="124">
        <v>-39879</v>
      </c>
      <c r="N97" s="124">
        <v>-39879</v>
      </c>
      <c r="O97" s="124">
        <v>-50728</v>
      </c>
      <c r="P97" s="124">
        <v>-50728</v>
      </c>
      <c r="Q97" s="124">
        <v>-50727</v>
      </c>
      <c r="R97" s="124">
        <v>-50727</v>
      </c>
      <c r="S97" s="124">
        <v>-50727</v>
      </c>
      <c r="T97" s="124">
        <v>-50727</v>
      </c>
      <c r="U97" s="124">
        <v>-50727</v>
      </c>
      <c r="V97" s="124">
        <v>-50726.91</v>
      </c>
      <c r="W97" s="124">
        <v>-50726.91</v>
      </c>
      <c r="X97" s="124">
        <v>-50726.91</v>
      </c>
      <c r="Y97" s="124">
        <v>-50726.91</v>
      </c>
      <c r="Z97" s="124">
        <v>-50727</v>
      </c>
      <c r="AA97" s="124">
        <v>-50727</v>
      </c>
      <c r="AB97" s="124">
        <v>-50727</v>
      </c>
      <c r="AC97" s="124">
        <v>-50727</v>
      </c>
      <c r="AD97" s="124">
        <v>-50726.906590000006</v>
      </c>
      <c r="AE97" s="124">
        <v>-50726.906590000006</v>
      </c>
      <c r="AF97" s="124">
        <v>-50726.906590000006</v>
      </c>
      <c r="AG97" s="124">
        <v>-50726.906590000006</v>
      </c>
      <c r="AH97" s="124">
        <v>-50726.906590000006</v>
      </c>
      <c r="AI97" s="124">
        <v>-50726.906590000006</v>
      </c>
      <c r="AJ97" s="124">
        <v>-50727</v>
      </c>
      <c r="AK97" s="124">
        <v>-50727</v>
      </c>
      <c r="AL97" s="124">
        <v>-50727</v>
      </c>
      <c r="AM97" s="124">
        <v>-83009</v>
      </c>
      <c r="AN97" s="124">
        <v>-86099</v>
      </c>
      <c r="AO97" s="124">
        <v>-86099</v>
      </c>
      <c r="AP97" s="124">
        <v>-86099</v>
      </c>
      <c r="AQ97" s="124">
        <v>-86099</v>
      </c>
      <c r="AR97" s="124">
        <v>-86099</v>
      </c>
      <c r="AS97" s="124">
        <v>-86099</v>
      </c>
      <c r="AT97" s="124">
        <v>-86099</v>
      </c>
      <c r="AU97" s="124">
        <v>-86099</v>
      </c>
      <c r="AV97" s="124">
        <v>-86099</v>
      </c>
      <c r="AW97" s="124">
        <v>-86099</v>
      </c>
      <c r="AX97" s="124">
        <v>-86099</v>
      </c>
      <c r="AY97" s="124">
        <v>-86099</v>
      </c>
      <c r="AZ97" s="124">
        <v>-86099</v>
      </c>
      <c r="BA97" s="124">
        <v>-86099</v>
      </c>
      <c r="BB97" s="124">
        <v>-86099</v>
      </c>
      <c r="BC97" s="124">
        <v>-86099</v>
      </c>
      <c r="BD97" s="124">
        <v>-86099</v>
      </c>
      <c r="BE97" s="124">
        <v>-86099</v>
      </c>
      <c r="BF97" s="124">
        <v>-86099</v>
      </c>
    </row>
    <row r="98" spans="1:58">
      <c r="A98" s="109" t="s">
        <v>45</v>
      </c>
      <c r="B98" s="123">
        <v>0</v>
      </c>
      <c r="C98" s="123">
        <v>0</v>
      </c>
      <c r="D98" s="123">
        <v>0</v>
      </c>
      <c r="E98" s="123">
        <v>0</v>
      </c>
      <c r="F98" s="123">
        <v>0</v>
      </c>
      <c r="G98" s="123">
        <v>0</v>
      </c>
      <c r="H98" s="123">
        <v>0</v>
      </c>
      <c r="I98" s="123">
        <v>2741463</v>
      </c>
      <c r="J98" s="123">
        <v>2741463</v>
      </c>
      <c r="K98" s="123">
        <v>2741463</v>
      </c>
      <c r="L98" s="123">
        <v>2493023</v>
      </c>
      <c r="M98" s="123">
        <v>2955363</v>
      </c>
      <c r="N98" s="123">
        <v>2955363</v>
      </c>
      <c r="O98" s="123">
        <v>2964133</v>
      </c>
      <c r="P98" s="123">
        <v>2791515</v>
      </c>
      <c r="Q98" s="123">
        <v>3213702</v>
      </c>
      <c r="R98" s="123">
        <v>3327222</v>
      </c>
      <c r="S98" s="123">
        <v>3194167.28</v>
      </c>
      <c r="T98" s="123">
        <v>3194167.28</v>
      </c>
      <c r="U98" s="123">
        <v>4720766</v>
      </c>
      <c r="V98" s="123">
        <v>4720765.6900000004</v>
      </c>
      <c r="W98" s="123">
        <v>3931359.28</v>
      </c>
      <c r="X98" s="123">
        <v>3931359</v>
      </c>
      <c r="Y98" s="123">
        <v>3786824</v>
      </c>
      <c r="Z98" s="123">
        <v>4466774</v>
      </c>
      <c r="AA98" s="123">
        <v>4466774</v>
      </c>
      <c r="AB98" s="123">
        <v>4466774</v>
      </c>
      <c r="AC98" s="123">
        <v>4183979</v>
      </c>
      <c r="AD98" s="123">
        <v>4684438.7831899999</v>
      </c>
      <c r="AE98" s="123">
        <v>4665995</v>
      </c>
      <c r="AF98" s="123">
        <v>4665995</v>
      </c>
      <c r="AG98" s="123">
        <v>4665995</v>
      </c>
      <c r="AH98" s="123">
        <v>4684696</v>
      </c>
      <c r="AI98" s="123">
        <v>1939770</v>
      </c>
      <c r="AJ98" s="123">
        <v>1939775</v>
      </c>
      <c r="AK98" s="123">
        <v>1904013</v>
      </c>
      <c r="AL98" s="123">
        <v>2075273</v>
      </c>
      <c r="AM98" s="123">
        <v>669938</v>
      </c>
      <c r="AN98" s="123">
        <v>669938</v>
      </c>
      <c r="AO98" s="123">
        <v>669938</v>
      </c>
      <c r="AP98" s="123">
        <v>0</v>
      </c>
      <c r="AQ98" s="123">
        <v>0</v>
      </c>
      <c r="AR98" s="123">
        <v>0</v>
      </c>
      <c r="AS98" s="123">
        <v>628506</v>
      </c>
      <c r="AT98" s="123">
        <v>622559</v>
      </c>
      <c r="AU98" s="123">
        <v>622553</v>
      </c>
      <c r="AV98" s="123">
        <v>477448</v>
      </c>
      <c r="AW98" s="123">
        <v>1172563</v>
      </c>
      <c r="AX98" s="123">
        <v>1172563</v>
      </c>
      <c r="AY98" s="123">
        <v>1172563</v>
      </c>
      <c r="AZ98" s="123">
        <v>1172563</v>
      </c>
      <c r="BA98" s="123">
        <v>878684</v>
      </c>
      <c r="BB98" s="123">
        <v>878684</v>
      </c>
      <c r="BC98" s="123">
        <v>852742</v>
      </c>
      <c r="BD98" s="123">
        <v>852742</v>
      </c>
      <c r="BE98" s="123">
        <v>525276</v>
      </c>
      <c r="BF98" s="123">
        <v>566294</v>
      </c>
    </row>
    <row r="99" spans="1:58">
      <c r="A99" s="108" t="s">
        <v>46</v>
      </c>
      <c r="B99" s="124">
        <v>0</v>
      </c>
      <c r="C99" s="124">
        <v>0</v>
      </c>
      <c r="D99" s="124">
        <v>0</v>
      </c>
      <c r="E99" s="124">
        <v>3346</v>
      </c>
      <c r="F99" s="124">
        <v>4183</v>
      </c>
      <c r="G99" s="124">
        <v>5020</v>
      </c>
      <c r="H99" s="124">
        <v>5640</v>
      </c>
      <c r="I99" s="124">
        <v>0</v>
      </c>
      <c r="J99" s="124">
        <v>0</v>
      </c>
      <c r="K99" s="124">
        <v>0</v>
      </c>
      <c r="L99" s="124">
        <v>0</v>
      </c>
      <c r="M99" s="124">
        <v>0</v>
      </c>
      <c r="N99" s="124">
        <v>0</v>
      </c>
      <c r="O99" s="124">
        <v>0</v>
      </c>
      <c r="P99" s="124">
        <v>0</v>
      </c>
      <c r="Q99" s="124">
        <v>0</v>
      </c>
      <c r="R99" s="124">
        <v>0</v>
      </c>
      <c r="S99" s="124">
        <v>0</v>
      </c>
      <c r="T99" s="124">
        <v>0</v>
      </c>
      <c r="U99" s="124">
        <v>0</v>
      </c>
      <c r="V99" s="124">
        <v>0</v>
      </c>
      <c r="W99" s="124">
        <v>0</v>
      </c>
      <c r="X99" s="124">
        <v>0</v>
      </c>
      <c r="Y99" s="124">
        <v>0</v>
      </c>
      <c r="Z99" s="124">
        <v>0</v>
      </c>
      <c r="AA99" s="124">
        <v>0</v>
      </c>
      <c r="AB99" s="124">
        <v>0</v>
      </c>
      <c r="AC99" s="124"/>
      <c r="AD99" s="124" t="s">
        <v>75</v>
      </c>
      <c r="AE99" s="124"/>
      <c r="AF99" s="124"/>
      <c r="AG99" s="124">
        <v>0</v>
      </c>
      <c r="AH99" s="124">
        <v>0</v>
      </c>
      <c r="AI99" s="124">
        <v>0</v>
      </c>
      <c r="AJ99" s="124" t="s">
        <v>75</v>
      </c>
      <c r="AK99" s="124" t="s">
        <v>75</v>
      </c>
      <c r="AL99" s="124" t="s">
        <v>75</v>
      </c>
      <c r="AM99" s="124"/>
      <c r="AN99" s="124"/>
      <c r="AO99" s="124"/>
      <c r="AP99" s="124"/>
      <c r="AQ99" s="124"/>
      <c r="AR99" s="124"/>
      <c r="AS99" s="124" t="s">
        <v>75</v>
      </c>
      <c r="AT99" s="124" t="s">
        <v>75</v>
      </c>
      <c r="AU99" s="124" t="s">
        <v>75</v>
      </c>
      <c r="AV99" s="124" t="s">
        <v>75</v>
      </c>
      <c r="AW99" s="124" t="s">
        <v>75</v>
      </c>
      <c r="AX99" s="124" t="s">
        <v>75</v>
      </c>
      <c r="AY99" s="124" t="s">
        <v>75</v>
      </c>
      <c r="AZ99" s="124" t="s">
        <v>75</v>
      </c>
      <c r="BA99" s="124"/>
      <c r="BB99" s="124"/>
      <c r="BC99" s="124"/>
      <c r="BD99" s="124"/>
      <c r="BE99" s="124"/>
      <c r="BF99" s="124"/>
    </row>
    <row r="100" spans="1:58">
      <c r="A100" s="109" t="s">
        <v>48</v>
      </c>
      <c r="B100" s="123">
        <v>0</v>
      </c>
      <c r="C100" s="123">
        <v>0</v>
      </c>
      <c r="D100" s="123">
        <v>0</v>
      </c>
      <c r="E100" s="123">
        <v>3036</v>
      </c>
      <c r="F100" s="123">
        <v>3036</v>
      </c>
      <c r="G100" s="123">
        <v>3036</v>
      </c>
      <c r="H100" s="123">
        <v>3036</v>
      </c>
      <c r="I100" s="123">
        <v>0</v>
      </c>
      <c r="J100" s="123">
        <v>0</v>
      </c>
      <c r="K100" s="123">
        <v>0</v>
      </c>
      <c r="L100" s="123">
        <v>0</v>
      </c>
      <c r="M100" s="123">
        <v>0</v>
      </c>
      <c r="N100" s="123">
        <v>0</v>
      </c>
      <c r="O100" s="123">
        <v>0</v>
      </c>
      <c r="P100" s="123">
        <v>0</v>
      </c>
      <c r="Q100" s="123">
        <v>0</v>
      </c>
      <c r="R100" s="123">
        <v>0</v>
      </c>
      <c r="S100" s="123">
        <v>0</v>
      </c>
      <c r="T100" s="123">
        <v>0</v>
      </c>
      <c r="U100" s="123">
        <v>0</v>
      </c>
      <c r="V100" s="123">
        <v>0</v>
      </c>
      <c r="W100" s="123">
        <v>0</v>
      </c>
      <c r="X100" s="123">
        <v>0</v>
      </c>
      <c r="Y100" s="123">
        <v>0</v>
      </c>
      <c r="Z100" s="123">
        <v>0</v>
      </c>
      <c r="AA100" s="123">
        <v>0</v>
      </c>
      <c r="AB100" s="123">
        <v>0</v>
      </c>
      <c r="AC100" s="123"/>
      <c r="AD100" s="123" t="s">
        <v>75</v>
      </c>
      <c r="AE100" s="123"/>
      <c r="AF100" s="123"/>
      <c r="AG100" s="123">
        <v>0</v>
      </c>
      <c r="AH100" s="123">
        <v>0</v>
      </c>
      <c r="AI100" s="123">
        <v>0</v>
      </c>
      <c r="AJ100" s="123" t="s">
        <v>75</v>
      </c>
      <c r="AK100" s="123" t="s">
        <v>75</v>
      </c>
      <c r="AL100" s="123" t="s">
        <v>75</v>
      </c>
      <c r="AM100" s="123"/>
      <c r="AN100" s="123"/>
      <c r="AO100" s="123"/>
      <c r="AP100" s="123"/>
      <c r="AQ100" s="123"/>
      <c r="AR100" s="123"/>
      <c r="AS100" s="123" t="s">
        <v>75</v>
      </c>
      <c r="AT100" s="123" t="s">
        <v>75</v>
      </c>
      <c r="AU100" s="123" t="s">
        <v>75</v>
      </c>
      <c r="AV100" s="123" t="s">
        <v>75</v>
      </c>
      <c r="AW100" s="123" t="s">
        <v>75</v>
      </c>
      <c r="AX100" s="123" t="s">
        <v>75</v>
      </c>
      <c r="AY100" s="123" t="s">
        <v>75</v>
      </c>
      <c r="AZ100" s="123" t="s">
        <v>75</v>
      </c>
      <c r="BA100" s="123"/>
      <c r="BB100" s="123"/>
      <c r="BC100" s="123"/>
      <c r="BD100" s="123"/>
      <c r="BE100" s="123"/>
      <c r="BF100" s="123"/>
    </row>
    <row r="101" spans="1:58">
      <c r="A101" s="112" t="s">
        <v>12</v>
      </c>
      <c r="B101" s="121">
        <f t="shared" ref="B101:H101" si="14">SUM(B93:B100)</f>
        <v>1770747</v>
      </c>
      <c r="C101" s="121">
        <f t="shared" si="14"/>
        <v>1800386</v>
      </c>
      <c r="D101" s="121">
        <f t="shared" si="14"/>
        <v>1750442</v>
      </c>
      <c r="E101" s="121">
        <f t="shared" si="14"/>
        <v>1743851</v>
      </c>
      <c r="F101" s="121">
        <f t="shared" si="14"/>
        <v>1769650</v>
      </c>
      <c r="G101" s="121">
        <f t="shared" si="14"/>
        <v>1836996</v>
      </c>
      <c r="H101" s="121">
        <f t="shared" si="14"/>
        <v>2356355</v>
      </c>
      <c r="I101" s="121">
        <f>SUM(I91:I100)</f>
        <v>5067931</v>
      </c>
      <c r="J101" s="121">
        <f>SUM(J91:J100)</f>
        <v>5122244</v>
      </c>
      <c r="K101" s="121">
        <f>SUM(K91:K100)</f>
        <v>5227902</v>
      </c>
      <c r="L101" s="121">
        <f>SUM(L91:L100)+1</f>
        <v>5318412</v>
      </c>
      <c r="M101" s="121">
        <f>SUM(M91:M100)</f>
        <v>5789398</v>
      </c>
      <c r="N101" s="121">
        <f>SUM(N91:N100)</f>
        <v>5863357</v>
      </c>
      <c r="O101" s="121">
        <f>SUM(O91:O100)</f>
        <v>6648076</v>
      </c>
      <c r="P101" s="121">
        <f>SUM(P91:P100)</f>
        <v>6714393</v>
      </c>
      <c r="Q101" s="121">
        <f>SUM(Q93:Q100)+Q91+2</f>
        <v>7242727</v>
      </c>
      <c r="R101" s="121">
        <f>SUM(R91:R100)</f>
        <v>7222062</v>
      </c>
      <c r="S101" s="121">
        <f>SUM(S91:S100)-1</f>
        <v>7736363.2799999993</v>
      </c>
      <c r="T101" s="121">
        <f>SUM(T91:T100)</f>
        <v>7848902.2799999993</v>
      </c>
      <c r="U101" s="121">
        <f>SUM(U91:U100)</f>
        <v>8814957</v>
      </c>
      <c r="V101" s="121">
        <f>SUM(V91:V100)</f>
        <v>8910601.5599999987</v>
      </c>
      <c r="W101" s="121">
        <f>SUM(W91:W100)</f>
        <v>9133580.8100000005</v>
      </c>
      <c r="X101" s="121">
        <f>SUM(X91:X100)</f>
        <v>9225904.3300000001</v>
      </c>
      <c r="Y101" s="121">
        <f>SUM(Y91:Y100)-1</f>
        <v>9467255.8299999982</v>
      </c>
      <c r="Z101" s="121">
        <f>SUM(Z91:Z100)</f>
        <v>9572909</v>
      </c>
      <c r="AA101" s="121">
        <f>SUM(AA91:AA100)+1</f>
        <v>9905297</v>
      </c>
      <c r="AB101" s="121">
        <f>SUM(AB91,AB93,AB94,AB95,AB96,AB97,AB98)</f>
        <v>9913215</v>
      </c>
      <c r="AC101" s="121">
        <f>SUM(AC91:AC100)-1</f>
        <v>9825586</v>
      </c>
      <c r="AD101" s="121">
        <f t="shared" ref="AD101:AL101" si="15">SUM(AD91:AD100)</f>
        <v>9731184.6228382029</v>
      </c>
      <c r="AE101" s="121">
        <f t="shared" si="15"/>
        <v>10089492.09341</v>
      </c>
      <c r="AF101" s="121">
        <f t="shared" si="15"/>
        <v>9880777.8386041336</v>
      </c>
      <c r="AG101" s="121">
        <f t="shared" si="15"/>
        <v>9927066.0477308892</v>
      </c>
      <c r="AH101" s="121">
        <f t="shared" si="15"/>
        <v>10076680.405843074</v>
      </c>
      <c r="AI101" s="121">
        <f t="shared" si="15"/>
        <v>10257592.448538866</v>
      </c>
      <c r="AJ101" s="121">
        <f t="shared" si="15"/>
        <v>10289498.52815254</v>
      </c>
      <c r="AK101" s="121">
        <f t="shared" si="15"/>
        <v>10102112.717464123</v>
      </c>
      <c r="AL101" s="121">
        <f t="shared" si="15"/>
        <v>10234292.373476638</v>
      </c>
      <c r="AM101" s="121">
        <f>SUM(AM87:AM100)</f>
        <v>11685822.109495183</v>
      </c>
      <c r="AN101" s="121">
        <v>11181244</v>
      </c>
      <c r="AO101" s="121">
        <v>10512730</v>
      </c>
      <c r="AP101" s="121">
        <v>10596088</v>
      </c>
      <c r="AQ101" s="121">
        <v>10398217</v>
      </c>
      <c r="AR101" s="121">
        <v>10388115</v>
      </c>
      <c r="AS101" s="121">
        <v>10958302</v>
      </c>
      <c r="AT101" s="121">
        <v>11100739</v>
      </c>
      <c r="AU101" s="121">
        <v>11560326</v>
      </c>
      <c r="AV101" s="121">
        <v>11131039</v>
      </c>
      <c r="AW101" s="121">
        <v>11623344</v>
      </c>
      <c r="AX101" s="121">
        <v>11733628</v>
      </c>
      <c r="AY101" s="121">
        <v>11095867</v>
      </c>
      <c r="AZ101" s="121">
        <v>11112325</v>
      </c>
      <c r="BA101" s="121">
        <v>11281242</v>
      </c>
      <c r="BB101" s="121">
        <v>11331827</v>
      </c>
      <c r="BC101" s="121">
        <v>11159771</v>
      </c>
      <c r="BD101" s="121">
        <v>11183134</v>
      </c>
      <c r="BE101" s="121">
        <v>11275664</v>
      </c>
      <c r="BF101" s="121">
        <v>11345650</v>
      </c>
    </row>
    <row r="102" spans="1:58" ht="12" customHeight="1" thickBot="1">
      <c r="A102" s="127" t="s">
        <v>293</v>
      </c>
      <c r="B102" s="128">
        <f>B101+B86+B70+B91+B89</f>
        <v>3260551</v>
      </c>
      <c r="C102" s="128">
        <f>C101+C86+C70+C91+C89</f>
        <v>3287660</v>
      </c>
      <c r="D102" s="128">
        <f>D101+D86+D70+D91+D89</f>
        <v>3273009</v>
      </c>
      <c r="E102" s="128">
        <f>E101+E86+E70+E91</f>
        <v>3413349</v>
      </c>
      <c r="F102" s="128">
        <f>F101+F86+F70+F91</f>
        <v>3550846</v>
      </c>
      <c r="G102" s="128">
        <f>G101+G86+G70+G91</f>
        <v>3567597</v>
      </c>
      <c r="H102" s="128">
        <f>H101+H86+H70+H91</f>
        <v>4026365</v>
      </c>
      <c r="I102" s="128">
        <f>I101+I86+I70</f>
        <v>8463321</v>
      </c>
      <c r="J102" s="128">
        <f>J101+J86+J70</f>
        <v>8449971</v>
      </c>
      <c r="K102" s="128">
        <f>K101+K86+K70+1</f>
        <v>8690694</v>
      </c>
      <c r="L102" s="128">
        <f>L101+L86+L70-1</f>
        <v>8949676</v>
      </c>
      <c r="M102" s="128">
        <f>M101+M86+M70</f>
        <v>10569767</v>
      </c>
      <c r="N102" s="128">
        <f>N101+N86+N70</f>
        <v>11087327</v>
      </c>
      <c r="O102" s="128">
        <f>O101+O86+O70+1</f>
        <v>12039352</v>
      </c>
      <c r="P102" s="128">
        <f>P101+P86+P70</f>
        <v>12594234</v>
      </c>
      <c r="Q102" s="128">
        <f>Q101+Q86+Q70-2</f>
        <v>14081717</v>
      </c>
      <c r="R102" s="128">
        <f>R101+R86+R70</f>
        <v>14050610</v>
      </c>
      <c r="S102" s="128">
        <f>S101+S86+S70+1</f>
        <v>15162736.279999999</v>
      </c>
      <c r="T102" s="128">
        <f>T101+T86+T70</f>
        <v>15431605.279999999</v>
      </c>
      <c r="U102" s="128">
        <f>U101+U86+U70</f>
        <v>17904891</v>
      </c>
      <c r="V102" s="128">
        <f>V101+V86+V70+1</f>
        <v>17637506.449999999</v>
      </c>
      <c r="W102" s="128">
        <f>W101+W86+W70+1</f>
        <v>18370192.27</v>
      </c>
      <c r="X102" s="128">
        <f>X101+X86+X70-1</f>
        <v>18357396.5</v>
      </c>
      <c r="Y102" s="128">
        <f>Y101+Y86+Y70-1</f>
        <v>19123377.799999997</v>
      </c>
      <c r="Z102" s="128">
        <f>Z101+Z86+Z70</f>
        <v>19327532</v>
      </c>
      <c r="AA102" s="128">
        <f>AA101+AA86+AA70-2</f>
        <v>19602223</v>
      </c>
      <c r="AB102" s="128">
        <f>AB101+AB86+AB70</f>
        <v>19663799</v>
      </c>
      <c r="AC102" s="128">
        <f>AC101+AC86+AC70+1</f>
        <v>20228847</v>
      </c>
      <c r="AD102" s="128">
        <f>AD101+AD86+AD70+1</f>
        <v>20464522.054945935</v>
      </c>
      <c r="AE102" s="128">
        <f>AE101+AE86+AE70</f>
        <v>20842435.09341</v>
      </c>
      <c r="AF102" s="128">
        <f>AF101+AF86+AF70</f>
        <v>21047250.723641068</v>
      </c>
      <c r="AG102" s="128">
        <f>AG101+AG86+AG70</f>
        <v>20970030.586335108</v>
      </c>
      <c r="AH102" s="128">
        <f>AH101+AH86+AH70-1</f>
        <v>20728109.701119184</v>
      </c>
      <c r="AI102" s="128">
        <f>AI101+AI86+AI70-1</f>
        <v>20608722.157475572</v>
      </c>
      <c r="AJ102" s="128">
        <f>AJ101+AJ86+AJ70-1</f>
        <v>20565919.893258043</v>
      </c>
      <c r="AK102" s="128">
        <f>AK101+AK86+AK70+1</f>
        <v>19688543.430232655</v>
      </c>
      <c r="AL102" s="128">
        <f>AL101+AL86+AL70+1</f>
        <v>19582239.988986384</v>
      </c>
      <c r="AM102" s="128">
        <f>SUM(AM101,AM86,AM70)</f>
        <v>20928148.212517671</v>
      </c>
      <c r="AN102" s="128">
        <f>[37]BP!$X$51</f>
        <v>19317581</v>
      </c>
      <c r="AO102" s="128">
        <v>18165273</v>
      </c>
      <c r="AP102" s="128">
        <v>17848915</v>
      </c>
      <c r="AQ102" s="128">
        <v>17672222</v>
      </c>
      <c r="AR102" s="128">
        <v>17403928</v>
      </c>
      <c r="AS102" s="128">
        <v>18291110</v>
      </c>
      <c r="AT102" s="128">
        <v>18701943</v>
      </c>
      <c r="AU102" s="128">
        <v>18865868</v>
      </c>
      <c r="AV102" s="128">
        <v>18133830</v>
      </c>
      <c r="AW102" s="128">
        <v>18819201</v>
      </c>
      <c r="AX102" s="128">
        <v>19230786</v>
      </c>
      <c r="AY102" s="128">
        <v>18778804</v>
      </c>
      <c r="AZ102" s="128">
        <v>18597312</v>
      </c>
      <c r="BA102" s="128">
        <v>19286128</v>
      </c>
      <c r="BB102" s="128">
        <v>19737434</v>
      </c>
      <c r="BC102" s="128">
        <v>19416192</v>
      </c>
      <c r="BD102" s="128">
        <v>19408947</v>
      </c>
      <c r="BE102" s="128">
        <v>19656773</v>
      </c>
      <c r="BF102" s="128">
        <v>19686369</v>
      </c>
    </row>
    <row r="103" spans="1:58" ht="15.75" thickTop="1">
      <c r="A103"/>
      <c r="B103" s="129"/>
      <c r="C103" s="129"/>
      <c r="D103" s="129"/>
      <c r="E103" s="129"/>
      <c r="F103" s="129"/>
      <c r="G103" s="129"/>
      <c r="H103" s="129"/>
      <c r="I103" s="129"/>
      <c r="J103" s="129"/>
      <c r="K103" s="129"/>
      <c r="L103" s="129"/>
      <c r="M103" s="129"/>
      <c r="N103" s="129"/>
      <c r="O103" s="129"/>
      <c r="P103" s="129"/>
      <c r="Q103" s="129"/>
      <c r="R103" s="129"/>
      <c r="S103" s="129"/>
      <c r="T103" s="129"/>
      <c r="U103" s="129"/>
      <c r="V103" s="129"/>
      <c r="W103" s="129"/>
      <c r="X103" s="129"/>
      <c r="Y103" s="129"/>
      <c r="Z103" s="129"/>
      <c r="AA103" s="129"/>
      <c r="AB103" s="129"/>
      <c r="AC103" s="129"/>
      <c r="AD103" s="129"/>
      <c r="AE103" s="129"/>
      <c r="AF103" s="129"/>
      <c r="AG103" s="129"/>
      <c r="AH103" s="129"/>
      <c r="AI103" s="129"/>
      <c r="AJ103" s="129"/>
      <c r="AK103" s="129"/>
      <c r="AL103" s="129"/>
      <c r="AM103" s="129"/>
      <c r="AN103" s="129"/>
      <c r="AO103" s="129"/>
    </row>
    <row r="104" spans="1:58" ht="12" customHeigh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</row>
    <row r="105" spans="1:58" ht="12" customHeight="1">
      <c r="A105" s="17" t="s">
        <v>71</v>
      </c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</row>
    <row r="106" spans="1:58" ht="12" customHeight="1">
      <c r="A106" s="17" t="s">
        <v>72</v>
      </c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</row>
    <row r="107" spans="1:58" ht="20.25" customHeigh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</row>
    <row r="108" spans="1:58" ht="12" customHeigh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</row>
    <row r="109" spans="1:58" ht="12" customHeigh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</row>
    <row r="110" spans="1:58" ht="12" customHeigh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</row>
    <row r="111" spans="1:58" ht="12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</row>
    <row r="112" spans="1:58" ht="12" customHeigh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</row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2" customHeight="1"/>
    <row r="151" customFormat="1" ht="12" customHeight="1"/>
    <row r="152" customFormat="1" ht="12" customHeight="1"/>
    <row r="153" customFormat="1" ht="12" customHeight="1"/>
    <row r="154" customFormat="1" ht="12" customHeight="1"/>
    <row r="155" customFormat="1" ht="12" customHeight="1"/>
    <row r="156" customFormat="1" ht="12" customHeight="1"/>
    <row r="157" customFormat="1" ht="12" customHeight="1"/>
    <row r="158" customFormat="1" ht="12" customHeight="1"/>
    <row r="159" customFormat="1" ht="12" customHeight="1"/>
    <row r="160" customFormat="1" ht="12" customHeight="1"/>
    <row r="161" customFormat="1" ht="12" customHeight="1"/>
    <row r="162" customFormat="1" ht="12" customHeight="1"/>
    <row r="163" customFormat="1" ht="12" customHeight="1"/>
    <row r="164" customFormat="1" ht="12" customHeight="1"/>
    <row r="165" customFormat="1" ht="12" customHeight="1"/>
    <row r="166" customFormat="1" ht="12" customHeight="1"/>
    <row r="167" customFormat="1" ht="12" customHeight="1"/>
    <row r="168" customFormat="1" ht="12" customHeight="1"/>
    <row r="169" customFormat="1" ht="12" customHeight="1"/>
    <row r="170" customFormat="1" ht="12" customHeight="1"/>
    <row r="171" customFormat="1" ht="12" customHeight="1"/>
    <row r="172" customFormat="1" ht="12" customHeight="1"/>
    <row r="173" customFormat="1" ht="12" customHeight="1"/>
    <row r="174" customFormat="1" ht="12" customHeight="1"/>
    <row r="175" customFormat="1" ht="12" customHeight="1"/>
    <row r="176" customFormat="1" ht="12" customHeight="1"/>
    <row r="177" customFormat="1" ht="12" customHeight="1"/>
    <row r="178" customFormat="1" ht="12" customHeight="1"/>
    <row r="179" customFormat="1" ht="12" customHeight="1"/>
    <row r="180" customFormat="1" ht="12" customHeight="1"/>
    <row r="181" customFormat="1" ht="12" customHeight="1"/>
    <row r="182" customFormat="1" ht="12" customHeight="1"/>
    <row r="183" customFormat="1" ht="12" customHeight="1"/>
    <row r="184" customFormat="1" ht="12" customHeight="1"/>
    <row r="185" customFormat="1" ht="12" customHeight="1"/>
    <row r="186" customFormat="1" ht="12" customHeight="1"/>
    <row r="187" customFormat="1" ht="12" customHeight="1"/>
    <row r="188" customFormat="1" ht="12" customHeight="1"/>
    <row r="189" customFormat="1" ht="12" customHeight="1"/>
    <row r="190" customFormat="1" ht="12" customHeight="1"/>
    <row r="191" customFormat="1" ht="12" customHeight="1"/>
    <row r="192" customFormat="1" ht="12" customHeight="1"/>
    <row r="193" customFormat="1" ht="12" customHeight="1"/>
    <row r="194" customFormat="1" ht="12" customHeight="1"/>
    <row r="195" customFormat="1" ht="12" customHeight="1"/>
    <row r="196" customFormat="1" ht="12" customHeight="1"/>
    <row r="197" customFormat="1" ht="12" customHeight="1"/>
    <row r="198" customFormat="1" ht="12" customHeight="1"/>
    <row r="199" customFormat="1" ht="12" customHeight="1"/>
    <row r="200" customFormat="1" ht="12" customHeight="1"/>
    <row r="201" customFormat="1" ht="12" customHeight="1"/>
    <row r="202" customFormat="1" ht="12" customHeight="1"/>
    <row r="203" customFormat="1" ht="12" customHeight="1"/>
    <row r="204" customFormat="1" ht="12" customHeight="1"/>
    <row r="205" customFormat="1" ht="12" customHeight="1"/>
    <row r="206" customFormat="1" ht="12" customHeight="1"/>
    <row r="207" customFormat="1" ht="12" customHeight="1"/>
    <row r="208" customFormat="1" ht="12" customHeight="1"/>
    <row r="209" customFormat="1" ht="12" customHeight="1"/>
    <row r="210" customFormat="1" ht="12" customHeight="1"/>
    <row r="211" customFormat="1" ht="12" customHeight="1"/>
    <row r="212" customFormat="1" ht="12" customHeight="1"/>
    <row r="213" customFormat="1" ht="12" customHeight="1"/>
    <row r="214" customFormat="1" ht="12" customHeight="1"/>
    <row r="215" customFormat="1" ht="12" customHeight="1"/>
    <row r="216" customFormat="1" ht="12" customHeight="1"/>
    <row r="217" customFormat="1" ht="12" customHeight="1"/>
    <row r="218" customFormat="1" ht="12" customHeight="1"/>
    <row r="219" customFormat="1" ht="12" customHeight="1"/>
    <row r="220" customFormat="1" ht="12" customHeight="1"/>
    <row r="221" customFormat="1" ht="12" customHeight="1"/>
    <row r="222" customFormat="1" ht="12" customHeight="1"/>
    <row r="223" customFormat="1" ht="12" customHeight="1"/>
    <row r="224" customFormat="1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spans="1:36" ht="12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</row>
    <row r="258" spans="1:36" ht="12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</row>
    <row r="259" spans="1:36" ht="12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</row>
    <row r="260" spans="1:36" ht="12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</row>
    <row r="261" spans="1:36" ht="12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</row>
    <row r="262" spans="1:36" ht="12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</row>
    <row r="263" spans="1:36" ht="12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</row>
    <row r="264" spans="1:36" ht="12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</row>
    <row r="265" spans="1:36" ht="12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</row>
    <row r="266" spans="1:36" ht="12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</row>
    <row r="267" spans="1:36" ht="12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</row>
    <row r="268" spans="1:36" ht="12" customHeight="1"/>
    <row r="269" spans="1:36" ht="12" customHeight="1"/>
    <row r="270" spans="1:36" ht="12" customHeight="1"/>
    <row r="271" spans="1:36" ht="12" customHeight="1"/>
    <row r="272" spans="1:36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285" ht="12" customHeight="1"/>
    <row r="286" ht="12" customHeight="1"/>
    <row r="287" ht="12" customHeight="1"/>
    <row r="288" ht="12" customHeight="1"/>
    <row r="289" ht="12" customHeight="1"/>
    <row r="290" ht="12" customHeight="1"/>
    <row r="291" ht="12" customHeight="1"/>
    <row r="292" ht="12" customHeight="1"/>
    <row r="293" ht="12" customHeight="1"/>
    <row r="294" ht="12" customHeight="1"/>
    <row r="295" ht="12" customHeight="1"/>
    <row r="296" ht="12" customHeight="1"/>
    <row r="297" ht="12" customHeight="1"/>
    <row r="298" ht="12" customHeight="1"/>
    <row r="299" ht="12" customHeight="1"/>
    <row r="300" ht="12" customHeight="1"/>
    <row r="301" ht="12" customHeight="1"/>
    <row r="302" ht="12" customHeight="1"/>
    <row r="303" ht="12" customHeight="1"/>
    <row r="304" ht="12" customHeight="1"/>
    <row r="305" ht="12" customHeight="1"/>
    <row r="306" ht="12" customHeight="1"/>
  </sheetData>
  <phoneticPr fontId="138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4:BP56"/>
  <sheetViews>
    <sheetView showGridLines="0" tabSelected="1" zoomScale="90" zoomScaleNormal="90" workbookViewId="0">
      <pane xSplit="1" ySplit="6" topLeftCell="BD7" activePane="bottomRight" state="frozen"/>
      <selection activeCell="BB179" sqref="BB179"/>
      <selection pane="topRight" activeCell="BB179" sqref="BB179"/>
      <selection pane="bottomLeft" activeCell="BB179" sqref="BB179"/>
      <selection pane="bottomRight" activeCell="BO7" sqref="BO7"/>
    </sheetView>
  </sheetViews>
  <sheetFormatPr defaultColWidth="9.140625" defaultRowHeight="12.75"/>
  <cols>
    <col min="1" max="1" width="43.85546875" style="23" customWidth="1"/>
    <col min="2" max="2" width="2.140625" style="57" customWidth="1"/>
    <col min="3" max="3" width="9.5703125" style="23" customWidth="1"/>
    <col min="4" max="5" width="9.140625" style="23" customWidth="1"/>
    <col min="6" max="6" width="9.5703125" style="23" customWidth="1"/>
    <col min="7" max="7" width="9.42578125" style="23" customWidth="1"/>
    <col min="8" max="10" width="10.28515625" style="23" customWidth="1"/>
    <col min="11" max="11" width="9.42578125" style="23" customWidth="1"/>
    <col min="12" max="12" width="10.42578125" style="23" customWidth="1"/>
    <col min="13" max="13" width="10.42578125" style="58" customWidth="1"/>
    <col min="14" max="14" width="11.42578125" style="58" customWidth="1"/>
    <col min="15" max="15" width="9.5703125" style="58" customWidth="1"/>
    <col min="16" max="16" width="10.42578125" style="58" customWidth="1"/>
    <col min="17" max="17" width="9.85546875" style="58" customWidth="1"/>
    <col min="18" max="18" width="11.85546875" style="58" customWidth="1"/>
    <col min="19" max="19" width="9.85546875" style="58" customWidth="1"/>
    <col min="20" max="20" width="10.28515625" style="58" customWidth="1"/>
    <col min="21" max="21" width="10.7109375" style="58" customWidth="1"/>
    <col min="22" max="22" width="11.42578125" style="58" customWidth="1"/>
    <col min="23" max="23" width="10.42578125" style="58" customWidth="1"/>
    <col min="24" max="24" width="10.7109375" style="58" customWidth="1"/>
    <col min="25" max="25" width="10.42578125" style="58" customWidth="1"/>
    <col min="26" max="26" width="11.42578125" style="58" customWidth="1"/>
    <col min="27" max="27" width="10.7109375" style="58" customWidth="1"/>
    <col min="28" max="28" width="10.140625" style="59" customWidth="1"/>
    <col min="29" max="29" width="10.7109375" style="59" customWidth="1"/>
    <col min="30" max="30" width="11.85546875" style="59" customWidth="1"/>
    <col min="31" max="31" width="11.5703125" style="54" customWidth="1"/>
    <col min="32" max="32" width="10.42578125" style="54" customWidth="1"/>
    <col min="33" max="33" width="9.5703125" style="54" customWidth="1"/>
    <col min="34" max="34" width="10.42578125" style="56" customWidth="1"/>
    <col min="35" max="35" width="9.5703125" style="23" customWidth="1"/>
    <col min="36" max="36" width="10.42578125" style="23" customWidth="1"/>
    <col min="37" max="37" width="9.5703125" style="23" customWidth="1"/>
    <col min="38" max="39" width="10.42578125" style="23" customWidth="1"/>
    <col min="40" max="44" width="10.85546875" style="1" customWidth="1"/>
    <col min="45" max="45" width="13.42578125" style="1" customWidth="1"/>
    <col min="46" max="60" width="13.42578125" style="23" customWidth="1"/>
    <col min="61" max="67" width="9.140625" style="23" customWidth="1"/>
    <col min="68" max="16384" width="9.140625" style="23"/>
  </cols>
  <sheetData>
    <row r="4" spans="1:67" s="1" customFormat="1" ht="15">
      <c r="A4" s="3" t="s">
        <v>78</v>
      </c>
      <c r="B4" s="22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</row>
    <row r="6" spans="1:67" ht="15">
      <c r="A6" s="184" t="s">
        <v>322</v>
      </c>
      <c r="B6" s="185"/>
      <c r="C6" s="186" t="s">
        <v>79</v>
      </c>
      <c r="D6" s="186" t="s">
        <v>80</v>
      </c>
      <c r="E6" s="186" t="s">
        <v>81</v>
      </c>
      <c r="F6" s="186" t="s">
        <v>74</v>
      </c>
      <c r="G6" s="186" t="s">
        <v>50</v>
      </c>
      <c r="H6" s="186" t="s">
        <v>51</v>
      </c>
      <c r="I6" s="186" t="s">
        <v>52</v>
      </c>
      <c r="J6" s="186" t="s">
        <v>53</v>
      </c>
      <c r="K6" s="186" t="s">
        <v>54</v>
      </c>
      <c r="L6" s="186" t="s">
        <v>55</v>
      </c>
      <c r="M6" s="186" t="s">
        <v>56</v>
      </c>
      <c r="N6" s="186" t="s">
        <v>105</v>
      </c>
      <c r="O6" s="186" t="s">
        <v>106</v>
      </c>
      <c r="P6" s="186" t="s">
        <v>107</v>
      </c>
      <c r="Q6" s="186" t="s">
        <v>158</v>
      </c>
      <c r="R6" s="186" t="s">
        <v>108</v>
      </c>
      <c r="S6" s="186" t="s">
        <v>164</v>
      </c>
      <c r="T6" s="186" t="s">
        <v>165</v>
      </c>
      <c r="U6" s="186" t="s">
        <v>122</v>
      </c>
      <c r="V6" s="186" t="s">
        <v>123</v>
      </c>
      <c r="W6" s="186" t="s">
        <v>82</v>
      </c>
      <c r="X6" s="186" t="s">
        <v>83</v>
      </c>
      <c r="Y6" s="186" t="s">
        <v>84</v>
      </c>
      <c r="Z6" s="186" t="s">
        <v>85</v>
      </c>
      <c r="AA6" s="186" t="s">
        <v>86</v>
      </c>
      <c r="AB6" s="186" t="s">
        <v>87</v>
      </c>
      <c r="AC6" s="186" t="s">
        <v>124</v>
      </c>
      <c r="AD6" s="186" t="s">
        <v>125</v>
      </c>
      <c r="AE6" s="186" t="s">
        <v>126</v>
      </c>
      <c r="AF6" s="186" t="s">
        <v>127</v>
      </c>
      <c r="AG6" s="186" t="s">
        <v>128</v>
      </c>
      <c r="AH6" s="186" t="s">
        <v>129</v>
      </c>
      <c r="AI6" s="186" t="s">
        <v>130</v>
      </c>
      <c r="AJ6" s="186" t="s">
        <v>131</v>
      </c>
      <c r="AK6" s="186" t="s">
        <v>57</v>
      </c>
      <c r="AL6" s="186" t="s">
        <v>58</v>
      </c>
      <c r="AM6" s="186" t="s">
        <v>59</v>
      </c>
      <c r="AN6" s="186" t="s">
        <v>172</v>
      </c>
      <c r="AO6" s="186" t="s">
        <v>174</v>
      </c>
      <c r="AP6" s="186" t="s">
        <v>176</v>
      </c>
      <c r="AQ6" s="186" t="s">
        <v>178</v>
      </c>
      <c r="AR6" s="186" t="s">
        <v>179</v>
      </c>
      <c r="AS6" s="186" t="s">
        <v>181</v>
      </c>
      <c r="AT6" s="186" t="s">
        <v>182</v>
      </c>
      <c r="AU6" s="186" t="s">
        <v>211</v>
      </c>
      <c r="AV6" s="186" t="s">
        <v>212</v>
      </c>
      <c r="AW6" s="186" t="s">
        <v>225</v>
      </c>
      <c r="AX6" s="186" t="s">
        <v>228</v>
      </c>
      <c r="AY6" s="186" t="s">
        <v>229</v>
      </c>
      <c r="AZ6" s="186" t="s">
        <v>268</v>
      </c>
      <c r="BA6" s="186" t="s">
        <v>304</v>
      </c>
      <c r="BB6" s="186" t="s">
        <v>307</v>
      </c>
      <c r="BC6" s="187" t="s">
        <v>309</v>
      </c>
      <c r="BD6" s="187" t="s">
        <v>314</v>
      </c>
      <c r="BE6" s="187" t="s">
        <v>323</v>
      </c>
      <c r="BF6" s="187" t="s">
        <v>325</v>
      </c>
      <c r="BG6" s="187" t="s">
        <v>338</v>
      </c>
      <c r="BH6" s="187" t="s">
        <v>341</v>
      </c>
      <c r="BI6" s="187" t="s">
        <v>343</v>
      </c>
      <c r="BJ6" s="187" t="s">
        <v>344</v>
      </c>
      <c r="BK6" s="187" t="s">
        <v>345</v>
      </c>
      <c r="BL6" s="187" t="s">
        <v>346</v>
      </c>
      <c r="BM6" s="187" t="s">
        <v>347</v>
      </c>
      <c r="BN6" s="187" t="s">
        <v>348</v>
      </c>
      <c r="BO6" s="187" t="s">
        <v>350</v>
      </c>
    </row>
    <row r="7" spans="1:67" s="26" customFormat="1" ht="15">
      <c r="A7" s="5" t="s">
        <v>88</v>
      </c>
      <c r="B7" s="24"/>
      <c r="C7" s="25">
        <v>19763</v>
      </c>
      <c r="D7" s="25">
        <v>20381</v>
      </c>
      <c r="E7" s="25">
        <v>20240</v>
      </c>
      <c r="F7" s="25">
        <v>36969</v>
      </c>
      <c r="G7" s="25">
        <v>32995</v>
      </c>
      <c r="H7" s="25">
        <v>43824</v>
      </c>
      <c r="I7" s="25">
        <v>63997</v>
      </c>
      <c r="J7" s="25">
        <v>81836</v>
      </c>
      <c r="K7" s="25">
        <v>71811</v>
      </c>
      <c r="L7" s="25">
        <v>78804</v>
      </c>
      <c r="M7" s="25">
        <v>88547</v>
      </c>
      <c r="N7" s="25">
        <v>110859</v>
      </c>
      <c r="O7" s="25">
        <v>88287</v>
      </c>
      <c r="P7" s="25">
        <v>101788</v>
      </c>
      <c r="Q7" s="25">
        <v>107671</v>
      </c>
      <c r="R7" s="25">
        <v>141562</v>
      </c>
      <c r="S7" s="25">
        <v>115960</v>
      </c>
      <c r="T7" s="25">
        <v>133372</v>
      </c>
      <c r="U7" s="25">
        <v>142880</v>
      </c>
      <c r="V7" s="25">
        <v>202938</v>
      </c>
      <c r="W7" s="25">
        <v>193895</v>
      </c>
      <c r="X7" s="25">
        <v>215243</v>
      </c>
      <c r="Y7" s="25">
        <v>236804</v>
      </c>
      <c r="Z7" s="25">
        <v>285555</v>
      </c>
      <c r="AA7" s="25">
        <v>262159</v>
      </c>
      <c r="AB7" s="25">
        <v>288159.93</v>
      </c>
      <c r="AC7" s="25">
        <v>302206</v>
      </c>
      <c r="AD7" s="25">
        <v>367705.87</v>
      </c>
      <c r="AE7" s="25">
        <v>314377.64</v>
      </c>
      <c r="AF7" s="25">
        <v>341131</v>
      </c>
      <c r="AG7" s="25">
        <v>348090</v>
      </c>
      <c r="AH7" s="25">
        <v>408110</v>
      </c>
      <c r="AI7" s="25">
        <v>348648</v>
      </c>
      <c r="AJ7" s="25">
        <v>359214</v>
      </c>
      <c r="AK7" s="25">
        <v>363049</v>
      </c>
      <c r="AL7" s="25">
        <v>437234</v>
      </c>
      <c r="AM7" s="25">
        <v>367215</v>
      </c>
      <c r="AN7" s="25">
        <v>376137</v>
      </c>
      <c r="AO7" s="25">
        <v>383580</v>
      </c>
      <c r="AP7" s="25">
        <v>439179</v>
      </c>
      <c r="AQ7" s="25">
        <v>358215</v>
      </c>
      <c r="AR7" s="25">
        <v>346793</v>
      </c>
      <c r="AS7" s="25">
        <v>354513</v>
      </c>
      <c r="AT7" s="25">
        <v>420971.65236794174</v>
      </c>
      <c r="AU7" s="25">
        <v>357703</v>
      </c>
      <c r="AV7" s="25">
        <v>350196</v>
      </c>
      <c r="AW7" s="25">
        <v>347484</v>
      </c>
      <c r="AX7" s="25">
        <v>403084</v>
      </c>
      <c r="AY7" s="25">
        <v>325783</v>
      </c>
      <c r="AZ7" s="25">
        <v>330331</v>
      </c>
      <c r="BA7" s="25">
        <v>338987</v>
      </c>
      <c r="BB7" s="25">
        <v>392032</v>
      </c>
      <c r="BC7" s="25">
        <v>342335</v>
      </c>
      <c r="BD7" s="25">
        <v>358420</v>
      </c>
      <c r="BE7" s="25">
        <v>358084</v>
      </c>
      <c r="BF7" s="25">
        <v>386147</v>
      </c>
      <c r="BG7" s="25">
        <v>320117</v>
      </c>
      <c r="BH7" s="25">
        <v>192131</v>
      </c>
      <c r="BI7" s="25">
        <v>222707</v>
      </c>
      <c r="BJ7" s="25">
        <v>291728</v>
      </c>
      <c r="BK7" s="25">
        <v>261464</v>
      </c>
      <c r="BL7" s="25">
        <v>282495</v>
      </c>
      <c r="BM7" s="25">
        <v>333387</v>
      </c>
      <c r="BN7" s="25">
        <v>411660</v>
      </c>
      <c r="BO7" s="25">
        <v>373216</v>
      </c>
    </row>
    <row r="8" spans="1:67" ht="15">
      <c r="A8" s="27" t="s">
        <v>188</v>
      </c>
      <c r="B8" s="28"/>
      <c r="C8" s="29">
        <v>14669</v>
      </c>
      <c r="D8" s="29">
        <v>15287</v>
      </c>
      <c r="E8" s="29">
        <v>15385</v>
      </c>
      <c r="F8" s="29">
        <v>23052</v>
      </c>
      <c r="G8" s="29">
        <v>21552</v>
      </c>
      <c r="H8" s="29">
        <v>27923</v>
      </c>
      <c r="I8" s="29">
        <v>45636</v>
      </c>
      <c r="J8" s="29">
        <v>66604</v>
      </c>
      <c r="K8" s="29">
        <v>55771</v>
      </c>
      <c r="L8" s="29">
        <v>59885</v>
      </c>
      <c r="M8" s="29">
        <v>68151</v>
      </c>
      <c r="N8" s="29">
        <v>89343</v>
      </c>
      <c r="O8" s="29">
        <v>69916</v>
      </c>
      <c r="P8" s="29">
        <v>80350</v>
      </c>
      <c r="Q8" s="29">
        <v>75726</v>
      </c>
      <c r="R8" s="29">
        <v>107313</v>
      </c>
      <c r="S8" s="29">
        <v>83060</v>
      </c>
      <c r="T8" s="29">
        <v>93665</v>
      </c>
      <c r="U8" s="29">
        <v>93856</v>
      </c>
      <c r="V8" s="29">
        <v>144919</v>
      </c>
      <c r="W8" s="29">
        <v>128559</v>
      </c>
      <c r="X8" s="29">
        <v>142702</v>
      </c>
      <c r="Y8" s="29">
        <v>158726</v>
      </c>
      <c r="Z8" s="29">
        <v>229252</v>
      </c>
      <c r="AA8" s="29">
        <v>177677</v>
      </c>
      <c r="AB8" s="29">
        <v>194002.19</v>
      </c>
      <c r="AC8" s="29">
        <v>203033</v>
      </c>
      <c r="AD8" s="29">
        <v>286377.59000000003</v>
      </c>
      <c r="AE8" s="29">
        <v>216656.73</v>
      </c>
      <c r="AF8" s="29">
        <v>228166</v>
      </c>
      <c r="AG8" s="29">
        <v>235165</v>
      </c>
      <c r="AH8" s="29">
        <v>327595.842362069</v>
      </c>
      <c r="AI8" s="29">
        <v>241579</v>
      </c>
      <c r="AJ8" s="29">
        <v>248416</v>
      </c>
      <c r="AK8" s="29">
        <v>254459.584313956</v>
      </c>
      <c r="AL8" s="29">
        <v>344802</v>
      </c>
      <c r="AM8" s="29">
        <v>251332</v>
      </c>
      <c r="AN8" s="29">
        <v>257466.99999999997</v>
      </c>
      <c r="AO8" s="29">
        <v>261961.66531175398</v>
      </c>
      <c r="AP8" s="29">
        <v>348100.40331618604</v>
      </c>
      <c r="AQ8" s="29">
        <v>247799</v>
      </c>
      <c r="AR8" s="29">
        <v>240094.77627561201</v>
      </c>
      <c r="AS8" s="29">
        <v>244992.245862129</v>
      </c>
      <c r="AT8" s="29">
        <v>329504.18881388404</v>
      </c>
      <c r="AU8" s="29">
        <v>246815.97159533502</v>
      </c>
      <c r="AV8" s="29">
        <v>243927.53522702001</v>
      </c>
      <c r="AW8" s="29">
        <v>237416.842129578</v>
      </c>
      <c r="AX8" s="29">
        <v>312304</v>
      </c>
      <c r="AY8" s="29">
        <v>220102</v>
      </c>
      <c r="AZ8" s="29">
        <v>224587</v>
      </c>
      <c r="BA8" s="29">
        <v>225873</v>
      </c>
      <c r="BB8" s="29">
        <v>305480</v>
      </c>
      <c r="BC8" s="29">
        <v>231941</v>
      </c>
      <c r="BD8" s="29">
        <v>241878</v>
      </c>
      <c r="BE8" s="29">
        <v>237484</v>
      </c>
      <c r="BF8" s="29">
        <v>299966</v>
      </c>
      <c r="BG8" s="29">
        <v>198901</v>
      </c>
      <c r="BH8" s="29">
        <v>63198</v>
      </c>
      <c r="BI8" s="29">
        <v>126053</v>
      </c>
      <c r="BJ8" s="29">
        <v>230469</v>
      </c>
      <c r="BK8" s="29">
        <v>185924</v>
      </c>
      <c r="BL8" s="29">
        <v>203007</v>
      </c>
      <c r="BM8" s="29">
        <v>232247</v>
      </c>
      <c r="BN8" s="29">
        <v>336365</v>
      </c>
      <c r="BO8" s="29">
        <v>270432</v>
      </c>
    </row>
    <row r="9" spans="1:67" s="32" customFormat="1" ht="15">
      <c r="A9" s="30" t="s">
        <v>189</v>
      </c>
      <c r="B9" s="28"/>
      <c r="C9" s="31">
        <v>0</v>
      </c>
      <c r="D9" s="31">
        <v>0</v>
      </c>
      <c r="E9" s="31">
        <v>0</v>
      </c>
      <c r="F9" s="31">
        <v>0</v>
      </c>
      <c r="G9" s="31">
        <v>0</v>
      </c>
      <c r="H9" s="31">
        <v>0</v>
      </c>
      <c r="I9" s="31">
        <v>0</v>
      </c>
      <c r="J9" s="31">
        <v>0</v>
      </c>
      <c r="K9" s="31">
        <v>0</v>
      </c>
      <c r="L9" s="31">
        <v>0</v>
      </c>
      <c r="M9" s="31">
        <v>0</v>
      </c>
      <c r="N9" s="31">
        <v>0</v>
      </c>
      <c r="O9" s="31">
        <v>0</v>
      </c>
      <c r="P9" s="31">
        <v>0</v>
      </c>
      <c r="Q9" s="31">
        <v>11621</v>
      </c>
      <c r="R9" s="31">
        <v>0</v>
      </c>
      <c r="S9" s="31">
        <v>0</v>
      </c>
      <c r="T9" s="31">
        <v>0</v>
      </c>
      <c r="U9" s="31">
        <v>8696</v>
      </c>
      <c r="V9" s="31">
        <v>1339</v>
      </c>
      <c r="W9" s="31">
        <v>10015</v>
      </c>
      <c r="X9" s="31">
        <v>10932</v>
      </c>
      <c r="Y9" s="31">
        <v>12065</v>
      </c>
      <c r="Z9" s="31">
        <v>-17981</v>
      </c>
      <c r="AA9" s="31">
        <v>14134</v>
      </c>
      <c r="AB9" s="31">
        <v>14923.87</v>
      </c>
      <c r="AC9" s="31">
        <v>15493</v>
      </c>
      <c r="AD9" s="31">
        <v>-25322.44</v>
      </c>
      <c r="AE9" s="31">
        <v>8569.39</v>
      </c>
      <c r="AF9" s="31">
        <v>12770</v>
      </c>
      <c r="AG9" s="31">
        <v>9764</v>
      </c>
      <c r="AH9" s="31">
        <v>-39290.200424374794</v>
      </c>
      <c r="AI9" s="31">
        <v>5744</v>
      </c>
      <c r="AJ9" s="31">
        <v>6861</v>
      </c>
      <c r="AK9" s="31">
        <v>4280.4555265355293</v>
      </c>
      <c r="AL9" s="31">
        <v>-35219</v>
      </c>
      <c r="AM9" s="31">
        <v>7892</v>
      </c>
      <c r="AN9" s="31">
        <v>5362</v>
      </c>
      <c r="AO9" s="31">
        <v>6225.45485908518</v>
      </c>
      <c r="AP9" s="31">
        <v>-41739.366886409603</v>
      </c>
      <c r="AQ9" s="31">
        <v>3669</v>
      </c>
      <c r="AR9" s="31">
        <v>3392.4594254432</v>
      </c>
      <c r="AS9" s="31">
        <v>5750.8828113571999</v>
      </c>
      <c r="AT9" s="31">
        <v>-28904.340811548402</v>
      </c>
      <c r="AU9" s="31">
        <v>7233.0117509900001</v>
      </c>
      <c r="AV9" s="31">
        <v>3093.4754069806004</v>
      </c>
      <c r="AW9" s="31">
        <v>9003.17428756962</v>
      </c>
      <c r="AX9" s="31">
        <v>-29629.867855956199</v>
      </c>
      <c r="AY9" s="31">
        <v>10025.591293371401</v>
      </c>
      <c r="AZ9" s="31">
        <v>8695</v>
      </c>
      <c r="BA9" s="31">
        <v>8579</v>
      </c>
      <c r="BB9" s="31">
        <v>-35827</v>
      </c>
      <c r="BC9" s="31">
        <v>7589</v>
      </c>
      <c r="BD9" s="31">
        <v>7676</v>
      </c>
      <c r="BE9" s="31">
        <v>9416</v>
      </c>
      <c r="BF9" s="31">
        <v>-30707</v>
      </c>
      <c r="BG9" s="31">
        <v>27036</v>
      </c>
      <c r="BH9" s="31">
        <v>100998</v>
      </c>
      <c r="BI9" s="31">
        <v>44795</v>
      </c>
      <c r="BJ9" s="31">
        <v>-25747</v>
      </c>
      <c r="BK9" s="31">
        <v>8720</v>
      </c>
      <c r="BL9" s="31">
        <v>7619</v>
      </c>
      <c r="BM9" s="31">
        <v>4224</v>
      </c>
      <c r="BN9" s="34">
        <v>-62373</v>
      </c>
      <c r="BO9" s="34">
        <v>-11384</v>
      </c>
    </row>
    <row r="10" spans="1:67" ht="15">
      <c r="A10" s="27" t="s">
        <v>190</v>
      </c>
      <c r="B10" s="28"/>
      <c r="C10" s="29">
        <v>804</v>
      </c>
      <c r="D10" s="29">
        <v>621</v>
      </c>
      <c r="E10" s="29">
        <v>171</v>
      </c>
      <c r="F10" s="29">
        <v>4017</v>
      </c>
      <c r="G10" s="29">
        <v>2016</v>
      </c>
      <c r="H10" s="29">
        <v>4180</v>
      </c>
      <c r="I10" s="29">
        <v>4240</v>
      </c>
      <c r="J10" s="29">
        <v>1317</v>
      </c>
      <c r="K10" s="29">
        <v>2856</v>
      </c>
      <c r="L10" s="29">
        <v>4332</v>
      </c>
      <c r="M10" s="29">
        <v>3599</v>
      </c>
      <c r="N10" s="29">
        <v>1187</v>
      </c>
      <c r="O10" s="29">
        <v>1251</v>
      </c>
      <c r="P10" s="29">
        <v>2967</v>
      </c>
      <c r="Q10" s="29">
        <v>5821</v>
      </c>
      <c r="R10" s="29">
        <v>4878</v>
      </c>
      <c r="S10" s="29">
        <v>3199</v>
      </c>
      <c r="T10" s="29">
        <v>4809</v>
      </c>
      <c r="U10" s="29">
        <v>17431</v>
      </c>
      <c r="V10" s="29">
        <v>21485</v>
      </c>
      <c r="W10" s="29">
        <v>12572</v>
      </c>
      <c r="X10" s="29">
        <v>15218</v>
      </c>
      <c r="Y10" s="29">
        <v>28344</v>
      </c>
      <c r="Z10" s="29">
        <v>30438</v>
      </c>
      <c r="AA10" s="29">
        <v>14521</v>
      </c>
      <c r="AB10" s="29">
        <v>20872.689999999999</v>
      </c>
      <c r="AC10" s="29">
        <v>24251</v>
      </c>
      <c r="AD10" s="29">
        <v>31292.44</v>
      </c>
      <c r="AE10" s="29">
        <v>4031</v>
      </c>
      <c r="AF10" s="29">
        <v>21881</v>
      </c>
      <c r="AG10" s="29">
        <v>10486</v>
      </c>
      <c r="AH10" s="29">
        <v>22995.460861340198</v>
      </c>
      <c r="AI10" s="29">
        <v>4671</v>
      </c>
      <c r="AJ10" s="29">
        <v>15651</v>
      </c>
      <c r="AK10" s="29">
        <v>14277.831503058202</v>
      </c>
      <c r="AL10" s="29">
        <v>13251</v>
      </c>
      <c r="AM10" s="29">
        <v>3659</v>
      </c>
      <c r="AN10" s="29">
        <v>8048.9999999999991</v>
      </c>
      <c r="AO10" s="29">
        <v>5642.3043650252102</v>
      </c>
      <c r="AP10" s="29">
        <v>5806.696427455</v>
      </c>
      <c r="AQ10" s="29">
        <v>2824.1380212376002</v>
      </c>
      <c r="AR10" s="29">
        <v>2757.5340563110003</v>
      </c>
      <c r="AS10" s="29">
        <v>5701.4836867331896</v>
      </c>
      <c r="AT10" s="29">
        <v>9513.6359778792103</v>
      </c>
      <c r="AU10" s="29">
        <v>1002.5130104890001</v>
      </c>
      <c r="AV10" s="29">
        <v>3609.96245331</v>
      </c>
      <c r="AW10" s="29">
        <v>5974.4251999560001</v>
      </c>
      <c r="AX10" s="29">
        <v>6420.2445283500001</v>
      </c>
      <c r="AY10" s="29">
        <v>1417.2183833939998</v>
      </c>
      <c r="AZ10" s="29">
        <v>4083</v>
      </c>
      <c r="BA10" s="29">
        <v>4620</v>
      </c>
      <c r="BB10" s="29">
        <v>18759</v>
      </c>
      <c r="BC10" s="29">
        <v>2522</v>
      </c>
      <c r="BD10" s="29">
        <v>4034</v>
      </c>
      <c r="BE10" s="29">
        <v>4669</v>
      </c>
      <c r="BF10" s="29">
        <v>5409</v>
      </c>
      <c r="BG10" s="29">
        <v>2603</v>
      </c>
      <c r="BH10" s="29">
        <v>1629</v>
      </c>
      <c r="BI10" s="29">
        <v>2684</v>
      </c>
      <c r="BJ10" s="29">
        <v>3224</v>
      </c>
      <c r="BK10" s="29">
        <v>3459</v>
      </c>
      <c r="BL10" s="29">
        <v>3540</v>
      </c>
      <c r="BM10" s="29">
        <v>14132</v>
      </c>
      <c r="BN10" s="29">
        <v>2918</v>
      </c>
      <c r="BO10" s="29">
        <v>1362</v>
      </c>
    </row>
    <row r="11" spans="1:67" ht="15">
      <c r="A11" s="30" t="s">
        <v>191</v>
      </c>
      <c r="B11" s="28"/>
      <c r="C11" s="31">
        <v>0</v>
      </c>
      <c r="D11" s="31">
        <v>0</v>
      </c>
      <c r="E11" s="31">
        <v>0</v>
      </c>
      <c r="F11" s="31">
        <v>0</v>
      </c>
      <c r="G11" s="31">
        <v>0</v>
      </c>
      <c r="H11" s="31">
        <v>0</v>
      </c>
      <c r="I11" s="31">
        <v>0</v>
      </c>
      <c r="J11" s="31">
        <v>0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0</v>
      </c>
      <c r="Q11" s="31">
        <v>-6529</v>
      </c>
      <c r="R11" s="31">
        <v>0</v>
      </c>
      <c r="S11" s="31">
        <v>0</v>
      </c>
      <c r="T11" s="31">
        <v>0</v>
      </c>
      <c r="U11" s="31">
        <v>-12686</v>
      </c>
      <c r="V11" s="31">
        <v>-17427</v>
      </c>
      <c r="W11" s="31">
        <v>-5052</v>
      </c>
      <c r="X11" s="31">
        <v>-8285</v>
      </c>
      <c r="Y11" s="31">
        <v>-18151</v>
      </c>
      <c r="Z11" s="31">
        <v>-19754</v>
      </c>
      <c r="AA11" s="31">
        <v>-5069.3</v>
      </c>
      <c r="AB11" s="31">
        <v>-10018.67</v>
      </c>
      <c r="AC11" s="31">
        <v>-12979</v>
      </c>
      <c r="AD11" s="31">
        <v>-17456.16</v>
      </c>
      <c r="AE11" s="31">
        <v>9701.2099999999991</v>
      </c>
      <c r="AF11" s="31">
        <v>-3604</v>
      </c>
      <c r="AG11" s="31">
        <v>7708</v>
      </c>
      <c r="AH11" s="31">
        <v>-6433</v>
      </c>
      <c r="AI11" s="31">
        <v>11146</v>
      </c>
      <c r="AJ11" s="31">
        <v>147</v>
      </c>
      <c r="AK11" s="31">
        <v>807.56707249956798</v>
      </c>
      <c r="AL11" s="31">
        <v>4939</v>
      </c>
      <c r="AM11" s="31">
        <v>10718</v>
      </c>
      <c r="AN11" s="31">
        <v>6632</v>
      </c>
      <c r="AO11" s="31">
        <v>9254.8724272328</v>
      </c>
      <c r="AP11" s="31">
        <v>10605.278708301601</v>
      </c>
      <c r="AQ11" s="31">
        <v>8996.3056581264009</v>
      </c>
      <c r="AR11" s="31">
        <v>8172.0442948732007</v>
      </c>
      <c r="AS11" s="31">
        <v>3829.7611383899903</v>
      </c>
      <c r="AT11" s="31">
        <v>767.14394299760795</v>
      </c>
      <c r="AU11" s="31">
        <v>7796.1314790380002</v>
      </c>
      <c r="AV11" s="31">
        <v>4413.5497295890009</v>
      </c>
      <c r="AW11" s="31">
        <v>659.98465234077696</v>
      </c>
      <c r="AX11" s="31">
        <v>-290.483990953187</v>
      </c>
      <c r="AY11" s="31">
        <v>4437.248710674</v>
      </c>
      <c r="AZ11" s="31">
        <v>1502</v>
      </c>
      <c r="BA11" s="31">
        <v>950</v>
      </c>
      <c r="BB11" s="31">
        <v>-11987</v>
      </c>
      <c r="BC11" s="31">
        <v>3012</v>
      </c>
      <c r="BD11" s="31">
        <v>1936</v>
      </c>
      <c r="BE11" s="31">
        <v>388</v>
      </c>
      <c r="BF11" s="31">
        <v>-963</v>
      </c>
      <c r="BG11" s="31">
        <v>2657</v>
      </c>
      <c r="BH11" s="31">
        <v>2755</v>
      </c>
      <c r="BI11" s="31">
        <v>1788</v>
      </c>
      <c r="BJ11" s="31">
        <v>711</v>
      </c>
      <c r="BK11" s="31">
        <v>1017</v>
      </c>
      <c r="BL11" s="31">
        <v>688</v>
      </c>
      <c r="BM11" s="31">
        <v>-9155</v>
      </c>
      <c r="BN11" s="34">
        <v>2166</v>
      </c>
      <c r="BO11" s="34">
        <v>3040</v>
      </c>
    </row>
    <row r="12" spans="1:67" ht="15">
      <c r="A12" s="27" t="s">
        <v>192</v>
      </c>
      <c r="B12" s="28"/>
      <c r="C12" s="29">
        <v>3467</v>
      </c>
      <c r="D12" s="29">
        <v>3832</v>
      </c>
      <c r="E12" s="29">
        <v>3977</v>
      </c>
      <c r="F12" s="29">
        <v>4917</v>
      </c>
      <c r="G12" s="29">
        <v>4331</v>
      </c>
      <c r="H12" s="29">
        <v>5113</v>
      </c>
      <c r="I12" s="29">
        <v>6460</v>
      </c>
      <c r="J12" s="29">
        <v>5513</v>
      </c>
      <c r="K12" s="29">
        <v>6093</v>
      </c>
      <c r="L12" s="29">
        <v>6918</v>
      </c>
      <c r="M12" s="29">
        <v>8228</v>
      </c>
      <c r="N12" s="29">
        <v>10600</v>
      </c>
      <c r="O12" s="29">
        <v>8143</v>
      </c>
      <c r="P12" s="29">
        <v>9152</v>
      </c>
      <c r="Q12" s="29">
        <v>10055</v>
      </c>
      <c r="R12" s="29">
        <v>15449</v>
      </c>
      <c r="S12" s="29">
        <v>14163</v>
      </c>
      <c r="T12" s="29">
        <v>18531</v>
      </c>
      <c r="U12" s="29">
        <v>21560</v>
      </c>
      <c r="V12" s="29">
        <v>28702</v>
      </c>
      <c r="W12" s="29">
        <v>26898</v>
      </c>
      <c r="X12" s="29">
        <v>29637</v>
      </c>
      <c r="Y12" s="29">
        <v>33204</v>
      </c>
      <c r="Z12" s="29">
        <v>41322</v>
      </c>
      <c r="AA12" s="29">
        <v>37779</v>
      </c>
      <c r="AB12" s="29">
        <v>44172.93</v>
      </c>
      <c r="AC12" s="29">
        <v>45368</v>
      </c>
      <c r="AD12" s="29">
        <v>57662.85</v>
      </c>
      <c r="AE12" s="29">
        <v>51520.78</v>
      </c>
      <c r="AF12" s="29">
        <v>52785</v>
      </c>
      <c r="AG12" s="29">
        <v>56785</v>
      </c>
      <c r="AH12" s="29">
        <v>68786.536368549205</v>
      </c>
      <c r="AI12" s="29">
        <v>59366</v>
      </c>
      <c r="AJ12" s="29">
        <v>61648</v>
      </c>
      <c r="AK12" s="29">
        <v>61380.745717609898</v>
      </c>
      <c r="AL12" s="29">
        <v>77667</v>
      </c>
      <c r="AM12" s="29">
        <v>65249</v>
      </c>
      <c r="AN12" s="29">
        <v>68608</v>
      </c>
      <c r="AO12" s="29">
        <v>71269.239139410492</v>
      </c>
      <c r="AP12" s="29">
        <v>83445.627966518296</v>
      </c>
      <c r="AQ12" s="29">
        <v>69196.444152401804</v>
      </c>
      <c r="AR12" s="29">
        <v>67848.314050101297</v>
      </c>
      <c r="AS12" s="29">
        <v>67059.619022753293</v>
      </c>
      <c r="AT12" s="29">
        <v>77364.245756387201</v>
      </c>
      <c r="AU12" s="29">
        <v>67986.874555291506</v>
      </c>
      <c r="AV12" s="29">
        <v>68577.834542061304</v>
      </c>
      <c r="AW12" s="29">
        <v>66200.496003733206</v>
      </c>
      <c r="AX12" s="29">
        <v>80442.462617196303</v>
      </c>
      <c r="AY12" s="29">
        <v>65940.399564699503</v>
      </c>
      <c r="AZ12" s="29">
        <v>64267</v>
      </c>
      <c r="BA12" s="29">
        <v>68034</v>
      </c>
      <c r="BB12" s="29">
        <v>80496</v>
      </c>
      <c r="BC12" s="29">
        <v>68996</v>
      </c>
      <c r="BD12" s="29">
        <v>73715</v>
      </c>
      <c r="BE12" s="29">
        <v>71396</v>
      </c>
      <c r="BF12" s="29">
        <v>81762</v>
      </c>
      <c r="BG12" s="29">
        <v>60688</v>
      </c>
      <c r="BH12" s="29">
        <v>6457</v>
      </c>
      <c r="BI12" s="29">
        <v>31966</v>
      </c>
      <c r="BJ12" s="29">
        <v>59532</v>
      </c>
      <c r="BK12" s="29">
        <v>35725</v>
      </c>
      <c r="BL12" s="29">
        <v>44195</v>
      </c>
      <c r="BM12" s="29">
        <v>63084</v>
      </c>
      <c r="BN12" s="29">
        <v>87783</v>
      </c>
      <c r="BO12" s="29">
        <v>72084</v>
      </c>
    </row>
    <row r="13" spans="1:67" s="35" customFormat="1" ht="15">
      <c r="A13" s="33" t="s">
        <v>193</v>
      </c>
      <c r="B13" s="28"/>
      <c r="C13" s="34">
        <v>286</v>
      </c>
      <c r="D13" s="34">
        <v>85</v>
      </c>
      <c r="E13" s="34">
        <v>119</v>
      </c>
      <c r="F13" s="34">
        <v>62</v>
      </c>
      <c r="G13" s="34">
        <v>99</v>
      </c>
      <c r="H13" s="34">
        <v>103</v>
      </c>
      <c r="I13" s="34">
        <v>233</v>
      </c>
      <c r="J13" s="34">
        <v>350</v>
      </c>
      <c r="K13" s="34">
        <v>97</v>
      </c>
      <c r="L13" s="34">
        <v>354</v>
      </c>
      <c r="M13" s="34">
        <v>351</v>
      </c>
      <c r="N13" s="34">
        <v>260</v>
      </c>
      <c r="O13" s="34">
        <v>219</v>
      </c>
      <c r="P13" s="34">
        <v>446</v>
      </c>
      <c r="Q13" s="34">
        <v>562</v>
      </c>
      <c r="R13" s="34">
        <v>461</v>
      </c>
      <c r="S13" s="34">
        <v>483</v>
      </c>
      <c r="T13" s="34">
        <v>870</v>
      </c>
      <c r="U13" s="34">
        <v>1144</v>
      </c>
      <c r="V13" s="34">
        <v>1263</v>
      </c>
      <c r="W13" s="34">
        <v>1779</v>
      </c>
      <c r="X13" s="34">
        <v>2901</v>
      </c>
      <c r="Y13" s="34">
        <v>2434</v>
      </c>
      <c r="Z13" s="34">
        <v>2753</v>
      </c>
      <c r="AA13" s="34">
        <v>701</v>
      </c>
      <c r="AB13" s="34">
        <v>2430.63</v>
      </c>
      <c r="AC13" s="34">
        <v>3524</v>
      </c>
      <c r="AD13" s="34">
        <v>8153.12</v>
      </c>
      <c r="AE13" s="34">
        <v>1564.26</v>
      </c>
      <c r="AF13" s="34">
        <v>4654</v>
      </c>
      <c r="AG13" s="34">
        <v>2763</v>
      </c>
      <c r="AH13" s="34">
        <v>4488.9362615150003</v>
      </c>
      <c r="AI13" s="34">
        <v>1605</v>
      </c>
      <c r="AJ13" s="34">
        <v>2062</v>
      </c>
      <c r="AK13" s="34">
        <v>2709.12512327478</v>
      </c>
      <c r="AL13" s="34">
        <v>3268</v>
      </c>
      <c r="AM13" s="34">
        <v>569</v>
      </c>
      <c r="AN13" s="34">
        <v>1997</v>
      </c>
      <c r="AO13" s="34">
        <v>4287.5978398430007</v>
      </c>
      <c r="AP13" s="34">
        <v>5948.4325919980001</v>
      </c>
      <c r="AQ13" s="34">
        <v>1017.0889000000001</v>
      </c>
      <c r="AR13" s="34">
        <v>1156.1785207</v>
      </c>
      <c r="AS13" s="34">
        <v>1992.3139682000001</v>
      </c>
      <c r="AT13" s="34">
        <v>3898.0238726108</v>
      </c>
      <c r="AU13" s="34">
        <v>1182.2744634936</v>
      </c>
      <c r="AV13" s="34">
        <v>856.91161803699993</v>
      </c>
      <c r="AW13" s="34">
        <v>1414.73683168</v>
      </c>
      <c r="AX13" s="34">
        <v>2676.93860731</v>
      </c>
      <c r="AY13" s="34">
        <v>851.36066011599996</v>
      </c>
      <c r="AZ13" s="34">
        <v>1545</v>
      </c>
      <c r="BA13" s="34">
        <v>1352</v>
      </c>
      <c r="BB13" s="34">
        <v>3607</v>
      </c>
      <c r="BC13" s="34">
        <v>786</v>
      </c>
      <c r="BD13" s="34">
        <v>1978</v>
      </c>
      <c r="BE13" s="34">
        <v>3432</v>
      </c>
      <c r="BF13" s="34">
        <v>2690</v>
      </c>
      <c r="BG13" s="34">
        <v>1720</v>
      </c>
      <c r="BH13" s="34">
        <v>84</v>
      </c>
      <c r="BI13" s="34">
        <v>1025</v>
      </c>
      <c r="BJ13" s="34">
        <v>708</v>
      </c>
      <c r="BK13" s="34">
        <v>1691</v>
      </c>
      <c r="BL13" s="34">
        <v>885</v>
      </c>
      <c r="BM13" s="34">
        <v>1287</v>
      </c>
      <c r="BN13" s="34">
        <v>2852</v>
      </c>
      <c r="BO13" s="34">
        <v>1942</v>
      </c>
    </row>
    <row r="14" spans="1:67" ht="15">
      <c r="A14" s="27" t="s">
        <v>194</v>
      </c>
      <c r="B14" s="28"/>
      <c r="C14" s="29">
        <v>448</v>
      </c>
      <c r="D14" s="29">
        <v>462</v>
      </c>
      <c r="E14" s="29">
        <v>463</v>
      </c>
      <c r="F14" s="29">
        <v>4929</v>
      </c>
      <c r="G14" s="29">
        <v>4971</v>
      </c>
      <c r="H14" s="29">
        <v>6274</v>
      </c>
      <c r="I14" s="29">
        <v>6716</v>
      </c>
      <c r="J14" s="29">
        <v>7284</v>
      </c>
      <c r="K14" s="29">
        <v>6558</v>
      </c>
      <c r="L14" s="29">
        <v>6663</v>
      </c>
      <c r="M14" s="29">
        <v>6681</v>
      </c>
      <c r="N14" s="29">
        <v>8130</v>
      </c>
      <c r="O14" s="29">
        <v>8020</v>
      </c>
      <c r="P14" s="29">
        <v>8069</v>
      </c>
      <c r="Q14" s="29">
        <v>8763</v>
      </c>
      <c r="R14" s="29">
        <v>10244</v>
      </c>
      <c r="S14" s="29">
        <v>11226</v>
      </c>
      <c r="T14" s="29">
        <v>13430</v>
      </c>
      <c r="U14" s="29">
        <v>11861</v>
      </c>
      <c r="V14" s="29">
        <v>14604</v>
      </c>
      <c r="W14" s="29">
        <v>16552</v>
      </c>
      <c r="X14" s="29">
        <v>20581</v>
      </c>
      <c r="Y14" s="29">
        <v>19185</v>
      </c>
      <c r="Z14" s="29">
        <v>18559</v>
      </c>
      <c r="AA14" s="29">
        <v>21593</v>
      </c>
      <c r="AB14" s="29">
        <v>20374.86</v>
      </c>
      <c r="AC14" s="29">
        <v>20489</v>
      </c>
      <c r="AD14" s="29">
        <v>23386.32</v>
      </c>
      <c r="AE14" s="29">
        <v>21006.37</v>
      </c>
      <c r="AF14" s="29">
        <v>23406</v>
      </c>
      <c r="AG14" s="29">
        <v>23602</v>
      </c>
      <c r="AH14" s="29">
        <v>26685.666290413399</v>
      </c>
      <c r="AI14" s="29">
        <v>23321</v>
      </c>
      <c r="AJ14" s="29">
        <v>22799</v>
      </c>
      <c r="AK14" s="29">
        <v>22558.507500150597</v>
      </c>
      <c r="AL14" s="29">
        <v>26691</v>
      </c>
      <c r="AM14" s="29">
        <v>25824</v>
      </c>
      <c r="AN14" s="29">
        <v>25076</v>
      </c>
      <c r="AO14" s="29">
        <v>23661.772657559002</v>
      </c>
      <c r="AP14" s="29">
        <v>23858.423588201003</v>
      </c>
      <c r="AQ14" s="29">
        <v>21508.912198091599</v>
      </c>
      <c r="AR14" s="29">
        <v>21399.918026831499</v>
      </c>
      <c r="AS14" s="29">
        <v>22633.967893956502</v>
      </c>
      <c r="AT14" s="29">
        <v>23788.019549573801</v>
      </c>
      <c r="AU14" s="29">
        <v>24193.817758128098</v>
      </c>
      <c r="AV14" s="29">
        <v>23777.515430465697</v>
      </c>
      <c r="AW14" s="29">
        <v>23198.530337558601</v>
      </c>
      <c r="AX14" s="29">
        <v>29118.174336970798</v>
      </c>
      <c r="AY14" s="29">
        <v>20956.0344391252</v>
      </c>
      <c r="AZ14" s="29">
        <v>24486</v>
      </c>
      <c r="BA14" s="29">
        <v>27283</v>
      </c>
      <c r="BB14" s="29">
        <v>29221</v>
      </c>
      <c r="BC14" s="29">
        <v>26505</v>
      </c>
      <c r="BD14" s="29">
        <v>25418</v>
      </c>
      <c r="BE14" s="29">
        <v>28843</v>
      </c>
      <c r="BF14" s="29">
        <v>27177</v>
      </c>
      <c r="BG14" s="29">
        <v>25753</v>
      </c>
      <c r="BH14" s="29">
        <v>15711</v>
      </c>
      <c r="BI14" s="29">
        <v>13265</v>
      </c>
      <c r="BJ14" s="29">
        <v>21184</v>
      </c>
      <c r="BK14" s="29">
        <v>23438</v>
      </c>
      <c r="BL14" s="29">
        <v>21425</v>
      </c>
      <c r="BM14" s="29">
        <v>24419</v>
      </c>
      <c r="BN14" s="29">
        <v>38343</v>
      </c>
      <c r="BO14" s="29">
        <v>34613</v>
      </c>
    </row>
    <row r="15" spans="1:67" s="35" customFormat="1" ht="15">
      <c r="A15" s="33" t="s">
        <v>195</v>
      </c>
      <c r="B15" s="28"/>
      <c r="C15" s="34">
        <v>90</v>
      </c>
      <c r="D15" s="34">
        <v>93</v>
      </c>
      <c r="E15" s="34">
        <v>126</v>
      </c>
      <c r="F15" s="34">
        <v>-8</v>
      </c>
      <c r="G15" s="34">
        <v>25</v>
      </c>
      <c r="H15" s="34">
        <v>231</v>
      </c>
      <c r="I15" s="34">
        <v>712</v>
      </c>
      <c r="J15" s="34">
        <v>768</v>
      </c>
      <c r="K15" s="34">
        <v>436</v>
      </c>
      <c r="L15" s="34">
        <v>652</v>
      </c>
      <c r="M15" s="34">
        <v>1537</v>
      </c>
      <c r="N15" s="34">
        <v>1339</v>
      </c>
      <c r="O15" s="34">
        <v>738</v>
      </c>
      <c r="P15" s="34">
        <v>804</v>
      </c>
      <c r="Q15" s="34">
        <v>1652</v>
      </c>
      <c r="R15" s="34">
        <v>3218</v>
      </c>
      <c r="S15" s="34">
        <v>3829</v>
      </c>
      <c r="T15" s="34">
        <v>2467</v>
      </c>
      <c r="U15" s="34">
        <v>1017</v>
      </c>
      <c r="V15" s="34">
        <v>8053</v>
      </c>
      <c r="W15" s="34">
        <v>2572</v>
      </c>
      <c r="X15" s="34">
        <v>1555</v>
      </c>
      <c r="Y15" s="34">
        <v>996</v>
      </c>
      <c r="Z15" s="34">
        <v>965</v>
      </c>
      <c r="AA15" s="34">
        <v>823</v>
      </c>
      <c r="AB15" s="34">
        <v>1401.43</v>
      </c>
      <c r="AC15" s="34">
        <v>3027</v>
      </c>
      <c r="AD15" s="34">
        <v>3612.15</v>
      </c>
      <c r="AE15" s="34">
        <v>1328.15</v>
      </c>
      <c r="AF15" s="34">
        <v>1075</v>
      </c>
      <c r="AG15" s="34">
        <v>1817</v>
      </c>
      <c r="AH15" s="34">
        <v>3291.2263625734299</v>
      </c>
      <c r="AI15" s="34">
        <v>1216</v>
      </c>
      <c r="AJ15" s="34">
        <v>1630</v>
      </c>
      <c r="AK15" s="34">
        <v>2573.6977852718701</v>
      </c>
      <c r="AL15" s="34">
        <v>1835</v>
      </c>
      <c r="AM15" s="34">
        <v>1972</v>
      </c>
      <c r="AN15" s="34">
        <v>2946</v>
      </c>
      <c r="AO15" s="34">
        <v>1277.3258182909901</v>
      </c>
      <c r="AP15" s="34">
        <v>3153.6957791558098</v>
      </c>
      <c r="AQ15" s="34">
        <v>3204.5122628777999</v>
      </c>
      <c r="AR15" s="34">
        <v>1971.5008918352401</v>
      </c>
      <c r="AS15" s="34">
        <v>2553.27864037786</v>
      </c>
      <c r="AT15" s="34">
        <v>5040.7352661575096</v>
      </c>
      <c r="AU15" s="34">
        <v>1491.7655602321101</v>
      </c>
      <c r="AV15" s="34">
        <v>1937.85026661189</v>
      </c>
      <c r="AW15" s="34">
        <v>3616.203225363</v>
      </c>
      <c r="AX15" s="34">
        <v>2042.993708102</v>
      </c>
      <c r="AY15" s="34">
        <v>2054.28057137</v>
      </c>
      <c r="AZ15" s="34">
        <v>1166</v>
      </c>
      <c r="BA15" s="34">
        <v>2296</v>
      </c>
      <c r="BB15" s="34">
        <v>2283</v>
      </c>
      <c r="BC15" s="34">
        <v>984</v>
      </c>
      <c r="BD15" s="34">
        <v>1785</v>
      </c>
      <c r="BE15" s="34">
        <v>2456</v>
      </c>
      <c r="BF15" s="34">
        <v>813</v>
      </c>
      <c r="BG15" s="34">
        <v>759</v>
      </c>
      <c r="BH15" s="34">
        <v>1299</v>
      </c>
      <c r="BI15" s="34">
        <v>1131</v>
      </c>
      <c r="BJ15" s="34">
        <v>1647</v>
      </c>
      <c r="BK15" s="34">
        <v>1490</v>
      </c>
      <c r="BL15" s="34">
        <v>1136</v>
      </c>
      <c r="BM15" s="34">
        <v>3149</v>
      </c>
      <c r="BN15" s="34">
        <v>3606</v>
      </c>
      <c r="BO15" s="34">
        <v>1127</v>
      </c>
    </row>
    <row r="16" spans="1:67" ht="15">
      <c r="A16" s="36" t="s">
        <v>196</v>
      </c>
      <c r="B16" s="37"/>
      <c r="C16" s="38">
        <v>-1485</v>
      </c>
      <c r="D16" s="38">
        <v>-1425</v>
      </c>
      <c r="E16" s="38">
        <v>-1239</v>
      </c>
      <c r="F16" s="38">
        <v>-2146</v>
      </c>
      <c r="G16" s="38">
        <v>-1970</v>
      </c>
      <c r="H16" s="38">
        <v>-2602</v>
      </c>
      <c r="I16" s="38">
        <v>-4717</v>
      </c>
      <c r="J16" s="38">
        <v>-6323</v>
      </c>
      <c r="K16" s="38">
        <v>-5289</v>
      </c>
      <c r="L16" s="38">
        <v>-6562</v>
      </c>
      <c r="M16" s="38">
        <v>-5931</v>
      </c>
      <c r="N16" s="38">
        <v>-9578</v>
      </c>
      <c r="O16" s="38">
        <v>-7577</v>
      </c>
      <c r="P16" s="38">
        <v>-8205</v>
      </c>
      <c r="Q16" s="38">
        <v>-8387</v>
      </c>
      <c r="R16" s="38">
        <v>-12313</v>
      </c>
      <c r="S16" s="38">
        <v>-9635</v>
      </c>
      <c r="T16" s="38">
        <v>-10723</v>
      </c>
      <c r="U16" s="38">
        <v>-11759</v>
      </c>
      <c r="V16" s="38">
        <v>-16997</v>
      </c>
      <c r="W16" s="38">
        <v>-14812</v>
      </c>
      <c r="X16" s="38">
        <v>-15825</v>
      </c>
      <c r="Y16" s="38">
        <v>-17471</v>
      </c>
      <c r="Z16" s="38">
        <v>-21913</v>
      </c>
      <c r="AA16" s="38">
        <v>-18595</v>
      </c>
      <c r="AB16" s="38">
        <v>-22328.79</v>
      </c>
      <c r="AC16" s="38">
        <v>-23843</v>
      </c>
      <c r="AD16" s="38">
        <v>-31852.91</v>
      </c>
      <c r="AE16" s="38">
        <v>-24338.78</v>
      </c>
      <c r="AF16" s="38">
        <v>-25830</v>
      </c>
      <c r="AG16" s="38">
        <v>-25653</v>
      </c>
      <c r="AH16" s="38">
        <v>-32170</v>
      </c>
      <c r="AI16" s="38">
        <v>-26227</v>
      </c>
      <c r="AJ16" s="38">
        <v>-26756</v>
      </c>
      <c r="AK16" s="38">
        <v>-26928.5401568378</v>
      </c>
      <c r="AL16" s="38">
        <v>-33065</v>
      </c>
      <c r="AM16" s="38">
        <v>-27357</v>
      </c>
      <c r="AN16" s="38">
        <v>-28249</v>
      </c>
      <c r="AO16" s="38">
        <v>-28768.577851641701</v>
      </c>
      <c r="AP16" s="38">
        <v>-34982.5436551194</v>
      </c>
      <c r="AQ16" s="38">
        <v>-26744.062710329301</v>
      </c>
      <c r="AR16" s="38">
        <v>-25061.5328215427</v>
      </c>
      <c r="AS16" s="38">
        <v>-26038.084881528797</v>
      </c>
      <c r="AT16" s="38">
        <v>-32388.802873627599</v>
      </c>
      <c r="AU16" s="38">
        <v>-27250.589060832102</v>
      </c>
      <c r="AV16" s="38">
        <v>-25656.040967302699</v>
      </c>
      <c r="AW16" s="38">
        <v>-25061.1008320275</v>
      </c>
      <c r="AX16" s="38">
        <v>-32532.098976731799</v>
      </c>
      <c r="AY16" s="38">
        <v>-26607.1492595073</v>
      </c>
      <c r="AZ16" s="38">
        <v>-27750</v>
      </c>
      <c r="BA16" s="38">
        <v>-26145</v>
      </c>
      <c r="BB16" s="38">
        <v>-40364</v>
      </c>
      <c r="BC16" s="38">
        <v>-28235</v>
      </c>
      <c r="BD16" s="38">
        <v>-28747</v>
      </c>
      <c r="BE16" s="38">
        <v>-29089</v>
      </c>
      <c r="BF16" s="38">
        <v>-36205</v>
      </c>
      <c r="BG16" s="38">
        <v>-24141</v>
      </c>
      <c r="BH16" s="38">
        <v>-6595</v>
      </c>
      <c r="BI16" s="38">
        <v>-14954</v>
      </c>
      <c r="BJ16" s="38">
        <v>-24995</v>
      </c>
      <c r="BK16" s="38">
        <v>-20333</v>
      </c>
      <c r="BL16" s="38">
        <v>-20623</v>
      </c>
      <c r="BM16" s="38">
        <v>-26749</v>
      </c>
      <c r="BN16" s="38">
        <v>-38384</v>
      </c>
      <c r="BO16" s="38">
        <v>-31418</v>
      </c>
    </row>
    <row r="17" spans="1:68" s="40" customFormat="1" ht="15">
      <c r="A17" s="7" t="s">
        <v>281</v>
      </c>
      <c r="B17" s="24"/>
      <c r="C17" s="39">
        <v>18278</v>
      </c>
      <c r="D17" s="39">
        <v>18956</v>
      </c>
      <c r="E17" s="39">
        <v>19001</v>
      </c>
      <c r="F17" s="39">
        <v>34824</v>
      </c>
      <c r="G17" s="39">
        <v>31024</v>
      </c>
      <c r="H17" s="39">
        <v>41222</v>
      </c>
      <c r="I17" s="39">
        <v>59280</v>
      </c>
      <c r="J17" s="39">
        <v>75513</v>
      </c>
      <c r="K17" s="39">
        <v>66522</v>
      </c>
      <c r="L17" s="39">
        <v>72242</v>
      </c>
      <c r="M17" s="39">
        <v>82616</v>
      </c>
      <c r="N17" s="39">
        <v>101281</v>
      </c>
      <c r="O17" s="39">
        <v>80710</v>
      </c>
      <c r="P17" s="39">
        <v>93583</v>
      </c>
      <c r="Q17" s="39">
        <v>99284</v>
      </c>
      <c r="R17" s="39">
        <v>129249</v>
      </c>
      <c r="S17" s="39">
        <v>106325</v>
      </c>
      <c r="T17" s="39">
        <v>123049</v>
      </c>
      <c r="U17" s="39">
        <v>131121</v>
      </c>
      <c r="V17" s="39">
        <v>185941</v>
      </c>
      <c r="W17" s="39">
        <v>179083</v>
      </c>
      <c r="X17" s="39">
        <v>199418</v>
      </c>
      <c r="Y17" s="39">
        <v>219333</v>
      </c>
      <c r="Z17" s="39">
        <v>263642</v>
      </c>
      <c r="AA17" s="39">
        <v>243565</v>
      </c>
      <c r="AB17" s="39">
        <v>265831.14</v>
      </c>
      <c r="AC17" s="39">
        <v>278363</v>
      </c>
      <c r="AD17" s="39">
        <v>335852.96</v>
      </c>
      <c r="AE17" s="39">
        <v>290038.84999999998</v>
      </c>
      <c r="AF17" s="39">
        <v>315301</v>
      </c>
      <c r="AG17" s="39">
        <v>322437</v>
      </c>
      <c r="AH17" s="39">
        <v>375940</v>
      </c>
      <c r="AI17" s="39">
        <v>322421</v>
      </c>
      <c r="AJ17" s="39">
        <v>332458</v>
      </c>
      <c r="AK17" s="39">
        <v>336120</v>
      </c>
      <c r="AL17" s="39">
        <v>404169</v>
      </c>
      <c r="AM17" s="39">
        <v>339858</v>
      </c>
      <c r="AN17" s="39">
        <v>347888</v>
      </c>
      <c r="AO17" s="39">
        <v>354811</v>
      </c>
      <c r="AP17" s="39">
        <v>404196</v>
      </c>
      <c r="AQ17" s="39">
        <v>331471</v>
      </c>
      <c r="AR17" s="39">
        <v>321731</v>
      </c>
      <c r="AS17" s="39">
        <v>328475</v>
      </c>
      <c r="AT17" s="39">
        <v>388582.84949431417</v>
      </c>
      <c r="AU17" s="39">
        <v>330452</v>
      </c>
      <c r="AV17" s="39">
        <v>324540</v>
      </c>
      <c r="AW17" s="39">
        <v>322423</v>
      </c>
      <c r="AX17" s="39">
        <v>370552</v>
      </c>
      <c r="AY17" s="39">
        <v>299176</v>
      </c>
      <c r="AZ17" s="39">
        <v>302581</v>
      </c>
      <c r="BA17" s="39">
        <v>312842</v>
      </c>
      <c r="BB17" s="39">
        <v>351668</v>
      </c>
      <c r="BC17" s="39">
        <v>314100</v>
      </c>
      <c r="BD17" s="39">
        <v>329673</v>
      </c>
      <c r="BE17" s="39">
        <v>328995</v>
      </c>
      <c r="BF17" s="39">
        <v>349942</v>
      </c>
      <c r="BG17" s="39">
        <v>295976</v>
      </c>
      <c r="BH17" s="39">
        <v>185536</v>
      </c>
      <c r="BI17" s="39">
        <v>207753</v>
      </c>
      <c r="BJ17" s="39">
        <v>266733</v>
      </c>
      <c r="BK17" s="39">
        <v>241131</v>
      </c>
      <c r="BL17" s="39">
        <v>261872</v>
      </c>
      <c r="BM17" s="39">
        <v>306638</v>
      </c>
      <c r="BN17" s="39">
        <v>373276</v>
      </c>
      <c r="BO17" s="39">
        <v>341798</v>
      </c>
    </row>
    <row r="18" spans="1:68" s="32" customFormat="1" ht="15">
      <c r="A18" s="6" t="s">
        <v>282</v>
      </c>
      <c r="B18" s="24"/>
      <c r="C18" s="41">
        <v>-6060</v>
      </c>
      <c r="D18" s="41">
        <v>-6132</v>
      </c>
      <c r="E18" s="41">
        <v>-6107</v>
      </c>
      <c r="F18" s="41">
        <v>-8576</v>
      </c>
      <c r="G18" s="41">
        <v>-7070</v>
      </c>
      <c r="H18" s="41">
        <v>-9526</v>
      </c>
      <c r="I18" s="41">
        <v>-17996</v>
      </c>
      <c r="J18" s="41">
        <v>-13844</v>
      </c>
      <c r="K18" s="41">
        <v>-13895</v>
      </c>
      <c r="L18" s="41">
        <v>-12526</v>
      </c>
      <c r="M18" s="41">
        <v>-13622</v>
      </c>
      <c r="N18" s="41">
        <v>-8634</v>
      </c>
      <c r="O18" s="41">
        <v>-6888</v>
      </c>
      <c r="P18" s="41">
        <v>-4342</v>
      </c>
      <c r="Q18" s="41">
        <v>-7635</v>
      </c>
      <c r="R18" s="41">
        <v>-10821</v>
      </c>
      <c r="S18" s="41">
        <v>-11913</v>
      </c>
      <c r="T18" s="41">
        <v>-11291</v>
      </c>
      <c r="U18" s="41">
        <v>-13506</v>
      </c>
      <c r="V18" s="41">
        <v>-23742</v>
      </c>
      <c r="W18" s="41">
        <v>-19015</v>
      </c>
      <c r="X18" s="41">
        <v>-18597</v>
      </c>
      <c r="Y18" s="41">
        <v>-21317</v>
      </c>
      <c r="Z18" s="41">
        <v>-25215</v>
      </c>
      <c r="AA18" s="41">
        <v>-22279</v>
      </c>
      <c r="AB18" s="41">
        <v>-22174.240000000002</v>
      </c>
      <c r="AC18" s="41">
        <v>-23673</v>
      </c>
      <c r="AD18" s="41">
        <v>-28810.240000000002</v>
      </c>
      <c r="AE18" s="41">
        <v>-28648.2</v>
      </c>
      <c r="AF18" s="41">
        <v>-27337</v>
      </c>
      <c r="AG18" s="41">
        <v>-25571</v>
      </c>
      <c r="AH18" s="41">
        <v>-28461</v>
      </c>
      <c r="AI18" s="41">
        <v>-30539</v>
      </c>
      <c r="AJ18" s="41">
        <v>-26531</v>
      </c>
      <c r="AK18" s="41">
        <v>-28837.768993405909</v>
      </c>
      <c r="AL18" s="41">
        <v>-28916</v>
      </c>
      <c r="AM18" s="41">
        <v>-29505</v>
      </c>
      <c r="AN18" s="41">
        <v>-29650</v>
      </c>
      <c r="AO18" s="41">
        <v>-28924</v>
      </c>
      <c r="AP18" s="41">
        <v>-30823</v>
      </c>
      <c r="AQ18" s="41">
        <v>-31593</v>
      </c>
      <c r="AR18" s="41">
        <v>-33093</v>
      </c>
      <c r="AS18" s="41">
        <v>-34096</v>
      </c>
      <c r="AT18" s="41">
        <v>-35815.273678528902</v>
      </c>
      <c r="AU18" s="41">
        <v>-36822</v>
      </c>
      <c r="AV18" s="41">
        <v>-38412</v>
      </c>
      <c r="AW18" s="41">
        <v>-37755</v>
      </c>
      <c r="AX18" s="41">
        <v>-36526</v>
      </c>
      <c r="AY18" s="41">
        <v>-35133</v>
      </c>
      <c r="AZ18" s="41">
        <v>-36294</v>
      </c>
      <c r="BA18" s="41">
        <v>-39476</v>
      </c>
      <c r="BB18" s="41">
        <v>-45251</v>
      </c>
      <c r="BC18" s="41">
        <v>-36453</v>
      </c>
      <c r="BD18" s="41">
        <v>-39312</v>
      </c>
      <c r="BE18" s="41">
        <v>-35760</v>
      </c>
      <c r="BF18" s="41">
        <v>-38014</v>
      </c>
      <c r="BG18" s="41">
        <v>-35665</v>
      </c>
      <c r="BH18" s="41">
        <v>-37187</v>
      </c>
      <c r="BI18" s="41">
        <v>-23370</v>
      </c>
      <c r="BJ18" s="41">
        <v>-29118</v>
      </c>
      <c r="BK18" s="41">
        <v>-31219</v>
      </c>
      <c r="BL18" s="41">
        <v>-26731</v>
      </c>
      <c r="BM18" s="41">
        <v>-27312</v>
      </c>
      <c r="BN18" s="41">
        <v>-41719</v>
      </c>
      <c r="BO18" s="41">
        <v>-42163</v>
      </c>
    </row>
    <row r="19" spans="1:68" s="35" customFormat="1" ht="15">
      <c r="A19" s="33" t="s">
        <v>183</v>
      </c>
      <c r="B19" s="28"/>
      <c r="C19" s="42">
        <v>-285</v>
      </c>
      <c r="D19" s="42">
        <v>-280</v>
      </c>
      <c r="E19" s="42">
        <v>-281</v>
      </c>
      <c r="F19" s="42">
        <v>-2038</v>
      </c>
      <c r="G19" s="42">
        <v>-688</v>
      </c>
      <c r="H19" s="42">
        <v>-2031</v>
      </c>
      <c r="I19" s="42">
        <v>-2200</v>
      </c>
      <c r="J19" s="42">
        <v>-1073</v>
      </c>
      <c r="K19" s="42">
        <v>-734</v>
      </c>
      <c r="L19" s="42">
        <v>-745</v>
      </c>
      <c r="M19" s="42">
        <v>-504</v>
      </c>
      <c r="N19" s="42">
        <v>-860</v>
      </c>
      <c r="O19" s="42">
        <v>-994</v>
      </c>
      <c r="P19" s="42">
        <v>-1011</v>
      </c>
      <c r="Q19" s="42">
        <v>-1214</v>
      </c>
      <c r="R19" s="42">
        <v>-1465</v>
      </c>
      <c r="S19" s="42">
        <v>-1556</v>
      </c>
      <c r="T19" s="42">
        <v>-2509</v>
      </c>
      <c r="U19" s="42">
        <v>-3126</v>
      </c>
      <c r="V19" s="42">
        <v>-4446</v>
      </c>
      <c r="W19" s="42">
        <v>-4013</v>
      </c>
      <c r="X19" s="42">
        <v>-4967</v>
      </c>
      <c r="Y19" s="42">
        <v>-5401</v>
      </c>
      <c r="Z19" s="42">
        <v>-6448</v>
      </c>
      <c r="AA19" s="42">
        <v>-6526</v>
      </c>
      <c r="AB19" s="42">
        <v>-6586.14</v>
      </c>
      <c r="AC19" s="42">
        <v>-6568</v>
      </c>
      <c r="AD19" s="42">
        <v>-7192.21</v>
      </c>
      <c r="AE19" s="42">
        <v>-7517.89</v>
      </c>
      <c r="AF19" s="42">
        <v>-7577</v>
      </c>
      <c r="AG19" s="42">
        <v>-7532</v>
      </c>
      <c r="AH19" s="42">
        <v>-8234.7322584912708</v>
      </c>
      <c r="AI19" s="42">
        <v>-7562</v>
      </c>
      <c r="AJ19" s="42">
        <v>-7258</v>
      </c>
      <c r="AK19" s="42">
        <v>-7830.7057638599799</v>
      </c>
      <c r="AL19" s="42">
        <v>-8796</v>
      </c>
      <c r="AM19" s="42">
        <v>-8025</v>
      </c>
      <c r="AN19" s="42">
        <v>-7834</v>
      </c>
      <c r="AO19" s="42">
        <v>-7903.5875299338404</v>
      </c>
      <c r="AP19" s="42">
        <v>-8403.080118919579</v>
      </c>
      <c r="AQ19" s="42">
        <v>-7432.1985725497907</v>
      </c>
      <c r="AR19" s="42">
        <v>-7601.0071832892199</v>
      </c>
      <c r="AS19" s="42">
        <v>-7254.7232495208509</v>
      </c>
      <c r="AT19" s="42">
        <v>-7837.5297670006103</v>
      </c>
      <c r="AU19" s="42">
        <v>-6736.7102986928903</v>
      </c>
      <c r="AV19" s="42">
        <v>-6267.8428978554603</v>
      </c>
      <c r="AW19" s="42">
        <v>-6256.08630622705</v>
      </c>
      <c r="AX19" s="42">
        <v>-6216.1872655174102</v>
      </c>
      <c r="AY19" s="42">
        <v>-6900.5967997596899</v>
      </c>
      <c r="AZ19" s="42">
        <v>-7339</v>
      </c>
      <c r="BA19" s="42">
        <v>-8453</v>
      </c>
      <c r="BB19" s="42">
        <v>-8264</v>
      </c>
      <c r="BC19" s="42">
        <v>-7588</v>
      </c>
      <c r="BD19" s="42">
        <v>-7769</v>
      </c>
      <c r="BE19" s="42">
        <v>-6782</v>
      </c>
      <c r="BF19" s="42">
        <v>-6997</v>
      </c>
      <c r="BG19" s="42">
        <v>-5872</v>
      </c>
      <c r="BH19" s="42">
        <v>-3377</v>
      </c>
      <c r="BI19" s="42">
        <v>-3875</v>
      </c>
      <c r="BJ19" s="42">
        <v>-4695</v>
      </c>
      <c r="BK19" s="42">
        <v>-4390</v>
      </c>
      <c r="BL19" s="42">
        <v>-3010</v>
      </c>
      <c r="BM19" s="42">
        <v>-3751</v>
      </c>
      <c r="BN19" s="42">
        <v>-5160</v>
      </c>
      <c r="BO19" s="42">
        <v>-4676</v>
      </c>
    </row>
    <row r="20" spans="1:68" ht="15">
      <c r="A20" s="27" t="s">
        <v>184</v>
      </c>
      <c r="B20" s="28"/>
      <c r="C20" s="43">
        <v>-1949</v>
      </c>
      <c r="D20" s="43">
        <v>-1637</v>
      </c>
      <c r="E20" s="43">
        <v>-1998</v>
      </c>
      <c r="F20" s="43">
        <v>-1990</v>
      </c>
      <c r="G20" s="43">
        <v>-1674</v>
      </c>
      <c r="H20" s="43">
        <v>-1476</v>
      </c>
      <c r="I20" s="43">
        <v>-2135</v>
      </c>
      <c r="J20" s="43">
        <v>-2205</v>
      </c>
      <c r="K20" s="43">
        <v>-2598</v>
      </c>
      <c r="L20" s="43">
        <v>-889</v>
      </c>
      <c r="M20" s="43">
        <v>-1241</v>
      </c>
      <c r="N20" s="43">
        <v>-2083</v>
      </c>
      <c r="O20" s="43">
        <v>-2499</v>
      </c>
      <c r="P20" s="43">
        <v>77</v>
      </c>
      <c r="Q20" s="43">
        <v>-3460</v>
      </c>
      <c r="R20" s="43">
        <v>-3313</v>
      </c>
      <c r="S20" s="43">
        <v>-6343</v>
      </c>
      <c r="T20" s="43">
        <v>-4781</v>
      </c>
      <c r="U20" s="43">
        <v>-6290</v>
      </c>
      <c r="V20" s="43">
        <v>-14459</v>
      </c>
      <c r="W20" s="43">
        <v>-9925</v>
      </c>
      <c r="X20" s="43">
        <v>-6248</v>
      </c>
      <c r="Y20" s="43">
        <v>-7213</v>
      </c>
      <c r="Z20" s="43">
        <v>-6678</v>
      </c>
      <c r="AA20" s="43">
        <v>-6255</v>
      </c>
      <c r="AB20" s="43">
        <v>-6616.98</v>
      </c>
      <c r="AC20" s="43">
        <v>-7256</v>
      </c>
      <c r="AD20" s="43">
        <v>-4477.22</v>
      </c>
      <c r="AE20" s="43">
        <v>-3625.65</v>
      </c>
      <c r="AF20" s="43">
        <v>-3570</v>
      </c>
      <c r="AG20" s="43">
        <v>-3567</v>
      </c>
      <c r="AH20" s="43">
        <v>-4173.9793456975895</v>
      </c>
      <c r="AI20" s="43">
        <v>-3893</v>
      </c>
      <c r="AJ20" s="43">
        <v>-3461</v>
      </c>
      <c r="AK20" s="43">
        <v>-3523.38672307046</v>
      </c>
      <c r="AL20" s="43">
        <v>-3757</v>
      </c>
      <c r="AM20" s="43">
        <v>-4748</v>
      </c>
      <c r="AN20" s="43">
        <v>-4104</v>
      </c>
      <c r="AO20" s="43">
        <v>-4425.8058842604105</v>
      </c>
      <c r="AP20" s="43">
        <v>-4176.1102757792796</v>
      </c>
      <c r="AQ20" s="43">
        <v>-5317.1006657799799</v>
      </c>
      <c r="AR20" s="43">
        <v>-5067.3762137198501</v>
      </c>
      <c r="AS20" s="43">
        <v>-5270.88856468017</v>
      </c>
      <c r="AT20" s="43">
        <v>-5314.6288691019599</v>
      </c>
      <c r="AU20" s="43">
        <v>-5031.6067472920104</v>
      </c>
      <c r="AV20" s="43">
        <v>-4791.8022746778506</v>
      </c>
      <c r="AW20" s="43">
        <v>-4751.9707103698402</v>
      </c>
      <c r="AX20" s="43">
        <v>-5088.89751755834</v>
      </c>
      <c r="AY20" s="43">
        <v>-3715.76889899249</v>
      </c>
      <c r="AZ20" s="43">
        <v>-4072</v>
      </c>
      <c r="BA20" s="43">
        <v>-3686</v>
      </c>
      <c r="BB20" s="43">
        <v>-5537</v>
      </c>
      <c r="BC20" s="43">
        <v>-3774</v>
      </c>
      <c r="BD20" s="43">
        <v>-5262</v>
      </c>
      <c r="BE20" s="43">
        <v>-4534</v>
      </c>
      <c r="BF20" s="43">
        <v>-4363</v>
      </c>
      <c r="BG20" s="43">
        <v>-4006</v>
      </c>
      <c r="BH20" s="43">
        <v>-2307</v>
      </c>
      <c r="BI20" s="43">
        <v>-3347</v>
      </c>
      <c r="BJ20" s="43">
        <v>-4101</v>
      </c>
      <c r="BK20" s="43">
        <v>-4038</v>
      </c>
      <c r="BL20" s="43">
        <v>-3557</v>
      </c>
      <c r="BM20" s="43">
        <v>-4692</v>
      </c>
      <c r="BN20" s="43">
        <v>-7458</v>
      </c>
      <c r="BO20" s="43">
        <v>-7920</v>
      </c>
    </row>
    <row r="21" spans="1:68" s="35" customFormat="1" ht="15">
      <c r="A21" s="33" t="s">
        <v>185</v>
      </c>
      <c r="B21" s="28"/>
      <c r="C21" s="42">
        <v>-1037</v>
      </c>
      <c r="D21" s="42">
        <v>-1209</v>
      </c>
      <c r="E21" s="42">
        <v>-2644</v>
      </c>
      <c r="F21" s="42">
        <v>-1734</v>
      </c>
      <c r="G21" s="42">
        <v>-1674</v>
      </c>
      <c r="H21" s="42">
        <v>-1508</v>
      </c>
      <c r="I21" s="42">
        <v>-3775</v>
      </c>
      <c r="J21" s="42">
        <v>-2884</v>
      </c>
      <c r="K21" s="42">
        <v>-3560</v>
      </c>
      <c r="L21" s="42">
        <v>-3400</v>
      </c>
      <c r="M21" s="42">
        <v>-3827</v>
      </c>
      <c r="N21" s="42">
        <v>-3291</v>
      </c>
      <c r="O21" s="42">
        <v>-2542</v>
      </c>
      <c r="P21" s="42">
        <v>-2543</v>
      </c>
      <c r="Q21" s="42">
        <v>-2062</v>
      </c>
      <c r="R21" s="42">
        <v>-2475</v>
      </c>
      <c r="S21" s="42">
        <v>-3005</v>
      </c>
      <c r="T21" s="42">
        <v>-3142</v>
      </c>
      <c r="U21" s="42">
        <v>-3019</v>
      </c>
      <c r="V21" s="42">
        <v>-2798</v>
      </c>
      <c r="W21" s="42">
        <v>-3942</v>
      </c>
      <c r="X21" s="42">
        <v>-5556</v>
      </c>
      <c r="Y21" s="42">
        <v>-6420</v>
      </c>
      <c r="Z21" s="42">
        <v>-8199</v>
      </c>
      <c r="AA21" s="42">
        <v>-7079</v>
      </c>
      <c r="AB21" s="42">
        <v>-6906.8</v>
      </c>
      <c r="AC21" s="42">
        <v>-7210</v>
      </c>
      <c r="AD21" s="42">
        <v>-8662.2900000000009</v>
      </c>
      <c r="AE21" s="42">
        <v>-9509.98</v>
      </c>
      <c r="AF21" s="42">
        <v>-8316</v>
      </c>
      <c r="AG21" s="42">
        <v>-7099</v>
      </c>
      <c r="AH21" s="42">
        <v>-6855.8842306776105</v>
      </c>
      <c r="AI21" s="42">
        <v>-6965</v>
      </c>
      <c r="AJ21" s="42">
        <v>-8014</v>
      </c>
      <c r="AK21" s="42">
        <v>-8662.9368138463105</v>
      </c>
      <c r="AL21" s="42">
        <v>-8663</v>
      </c>
      <c r="AM21" s="42">
        <v>-7875</v>
      </c>
      <c r="AN21" s="42">
        <v>-7371</v>
      </c>
      <c r="AO21" s="42">
        <v>-6446.1702357784206</v>
      </c>
      <c r="AP21" s="42">
        <v>-6830.5510848306003</v>
      </c>
      <c r="AQ21" s="42">
        <v>-7082.2690868558002</v>
      </c>
      <c r="AR21" s="42">
        <v>-9581.8706426998015</v>
      </c>
      <c r="AS21" s="42">
        <v>-10620.259261983299</v>
      </c>
      <c r="AT21" s="42">
        <v>-10779.991179488101</v>
      </c>
      <c r="AU21" s="42">
        <v>-12641.756313558501</v>
      </c>
      <c r="AV21" s="42">
        <v>-14305.396246047801</v>
      </c>
      <c r="AW21" s="42">
        <v>-14227.812106837699</v>
      </c>
      <c r="AX21" s="42">
        <v>-12548.2655667242</v>
      </c>
      <c r="AY21" s="42">
        <v>-12760.068247136302</v>
      </c>
      <c r="AZ21" s="42">
        <v>-12653</v>
      </c>
      <c r="BA21" s="42">
        <v>-15994</v>
      </c>
      <c r="BB21" s="42">
        <v>-14396</v>
      </c>
      <c r="BC21" s="42">
        <v>-11879</v>
      </c>
      <c r="BD21" s="42">
        <v>-13329</v>
      </c>
      <c r="BE21" s="42">
        <v>-10081</v>
      </c>
      <c r="BF21" s="42">
        <v>-11412</v>
      </c>
      <c r="BG21" s="42">
        <v>-11297</v>
      </c>
      <c r="BH21" s="42">
        <v>-28582</v>
      </c>
      <c r="BI21" s="42">
        <v>-6703</v>
      </c>
      <c r="BJ21" s="42">
        <v>-10011</v>
      </c>
      <c r="BK21" s="42">
        <v>-9859</v>
      </c>
      <c r="BL21" s="42">
        <v>-8434</v>
      </c>
      <c r="BM21" s="42">
        <v>-7501</v>
      </c>
      <c r="BN21" s="42">
        <v>-10152</v>
      </c>
      <c r="BO21" s="42">
        <v>-9303</v>
      </c>
    </row>
    <row r="22" spans="1:68" s="32" customFormat="1" ht="15">
      <c r="A22" s="27" t="s">
        <v>186</v>
      </c>
      <c r="B22" s="28"/>
      <c r="C22" s="43">
        <v>-807</v>
      </c>
      <c r="D22" s="43">
        <v>-860</v>
      </c>
      <c r="E22" s="43">
        <v>880</v>
      </c>
      <c r="F22" s="43">
        <v>-291</v>
      </c>
      <c r="G22" s="43">
        <v>-231</v>
      </c>
      <c r="H22" s="43">
        <v>-536</v>
      </c>
      <c r="I22" s="43">
        <v>-1524</v>
      </c>
      <c r="J22" s="43">
        <v>207</v>
      </c>
      <c r="K22" s="43">
        <v>-776</v>
      </c>
      <c r="L22" s="43">
        <v>-727</v>
      </c>
      <c r="M22" s="43">
        <v>-915</v>
      </c>
      <c r="N22" s="43">
        <v>-678</v>
      </c>
      <c r="O22" s="43">
        <v>-853</v>
      </c>
      <c r="P22" s="43">
        <v>-865</v>
      </c>
      <c r="Q22" s="43">
        <v>-899</v>
      </c>
      <c r="R22" s="43">
        <v>-975</v>
      </c>
      <c r="S22" s="43">
        <v>-1009</v>
      </c>
      <c r="T22" s="43">
        <v>-859</v>
      </c>
      <c r="U22" s="43">
        <v>-1071</v>
      </c>
      <c r="V22" s="43">
        <v>-1763</v>
      </c>
      <c r="W22" s="43">
        <v>-1135</v>
      </c>
      <c r="X22" s="43">
        <v>-1826</v>
      </c>
      <c r="Y22" s="43">
        <v>-2012</v>
      </c>
      <c r="Z22" s="43">
        <v>-3710</v>
      </c>
      <c r="AA22" s="43">
        <v>-2418</v>
      </c>
      <c r="AB22" s="43">
        <v>-2064.3200000000002</v>
      </c>
      <c r="AC22" s="43">
        <v>-2638</v>
      </c>
      <c r="AD22" s="43">
        <v>-3726.03</v>
      </c>
      <c r="AE22" s="43">
        <v>-3113.35</v>
      </c>
      <c r="AF22" s="43">
        <v>-2836</v>
      </c>
      <c r="AG22" s="43">
        <v>-2367</v>
      </c>
      <c r="AH22" s="43">
        <v>-3749.1129863132001</v>
      </c>
      <c r="AI22" s="43">
        <v>-3787</v>
      </c>
      <c r="AJ22" s="43">
        <v>-2484</v>
      </c>
      <c r="AK22" s="43">
        <v>-2344.6244293604</v>
      </c>
      <c r="AL22" s="43">
        <v>-2724</v>
      </c>
      <c r="AM22" s="43">
        <v>-2681</v>
      </c>
      <c r="AN22" s="43">
        <v>-2589</v>
      </c>
      <c r="AO22" s="43">
        <v>-2401.4306461009996</v>
      </c>
      <c r="AP22" s="43">
        <v>-3229.9559730465999</v>
      </c>
      <c r="AQ22" s="43">
        <v>-3340.1402626644003</v>
      </c>
      <c r="AR22" s="43">
        <v>-2213.2954375415998</v>
      </c>
      <c r="AS22" s="43">
        <v>-2155.1647877336</v>
      </c>
      <c r="AT22" s="43">
        <v>-2255.703850633</v>
      </c>
      <c r="AU22" s="43">
        <v>-2942.8530782869998</v>
      </c>
      <c r="AV22" s="43">
        <v>-2302.9696210207999</v>
      </c>
      <c r="AW22" s="43">
        <v>-1940.394145259</v>
      </c>
      <c r="AX22" s="43">
        <v>-2040.3316772276</v>
      </c>
      <c r="AY22" s="43">
        <v>-2470.242695209</v>
      </c>
      <c r="AZ22" s="43">
        <v>-2013</v>
      </c>
      <c r="BA22" s="43">
        <v>-2287</v>
      </c>
      <c r="BB22" s="43">
        <v>-2780</v>
      </c>
      <c r="BC22" s="43">
        <v>-3354</v>
      </c>
      <c r="BD22" s="43">
        <v>-2673</v>
      </c>
      <c r="BE22" s="43">
        <v>-2568</v>
      </c>
      <c r="BF22" s="43">
        <v>-2806</v>
      </c>
      <c r="BG22" s="43">
        <v>-2321</v>
      </c>
      <c r="BH22" s="43">
        <v>-249</v>
      </c>
      <c r="BI22" s="43">
        <v>-2276</v>
      </c>
      <c r="BJ22" s="43">
        <v>-2059</v>
      </c>
      <c r="BK22" s="43">
        <v>-1556</v>
      </c>
      <c r="BL22" s="43">
        <v>-1540</v>
      </c>
      <c r="BM22" s="43">
        <v>-1279</v>
      </c>
      <c r="BN22" s="43">
        <v>-2380</v>
      </c>
      <c r="BO22" s="43">
        <v>-1680</v>
      </c>
    </row>
    <row r="23" spans="1:68" s="35" customFormat="1" ht="15">
      <c r="A23" s="33" t="s">
        <v>95</v>
      </c>
      <c r="B23" s="28"/>
      <c r="C23" s="42">
        <v>-1655</v>
      </c>
      <c r="D23" s="42">
        <v>-1633</v>
      </c>
      <c r="E23" s="42">
        <v>-1691</v>
      </c>
      <c r="F23" s="42">
        <v>-2014</v>
      </c>
      <c r="G23" s="42">
        <v>-1681</v>
      </c>
      <c r="H23" s="42">
        <v>-2676</v>
      </c>
      <c r="I23" s="42">
        <v>-8076</v>
      </c>
      <c r="J23" s="42">
        <v>-7107</v>
      </c>
      <c r="K23" s="42">
        <v>-5037</v>
      </c>
      <c r="L23" s="42">
        <v>-6315</v>
      </c>
      <c r="M23" s="42">
        <v>-5789</v>
      </c>
      <c r="N23" s="42">
        <v>0</v>
      </c>
      <c r="O23" s="42">
        <v>0</v>
      </c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-276</v>
      </c>
      <c r="W23" s="42">
        <v>0</v>
      </c>
      <c r="X23" s="42">
        <v>0</v>
      </c>
      <c r="Y23" s="42">
        <v>-272</v>
      </c>
      <c r="Z23" s="42">
        <v>-181</v>
      </c>
      <c r="AA23" s="42">
        <v>0</v>
      </c>
      <c r="AB23" s="42">
        <v>0</v>
      </c>
      <c r="AC23" s="42">
        <v>-1.36</v>
      </c>
      <c r="AD23" s="42">
        <v>-0.51</v>
      </c>
      <c r="AE23" s="42">
        <v>0</v>
      </c>
      <c r="AF23" s="42" t="s">
        <v>90</v>
      </c>
      <c r="AG23" s="42" t="s">
        <v>90</v>
      </c>
      <c r="AH23" s="42" t="s">
        <v>91</v>
      </c>
      <c r="AI23" s="42" t="s">
        <v>75</v>
      </c>
      <c r="AJ23" s="42" t="s">
        <v>75</v>
      </c>
      <c r="AK23" s="42" t="s">
        <v>75</v>
      </c>
      <c r="AL23" s="42" t="s">
        <v>75</v>
      </c>
      <c r="AM23" s="42" t="s">
        <v>75</v>
      </c>
      <c r="AN23" s="42" t="s">
        <v>75</v>
      </c>
      <c r="AO23" s="42" t="s">
        <v>75</v>
      </c>
      <c r="AP23" s="42" t="s">
        <v>75</v>
      </c>
      <c r="AQ23" s="42" t="s">
        <v>75</v>
      </c>
      <c r="AR23" s="42" t="s">
        <v>75</v>
      </c>
      <c r="AS23" s="42" t="s">
        <v>75</v>
      </c>
      <c r="AT23" s="42" t="s">
        <v>75</v>
      </c>
      <c r="AU23" s="42" t="s">
        <v>75</v>
      </c>
      <c r="AV23" s="42" t="s">
        <v>75</v>
      </c>
      <c r="AW23" s="42" t="s">
        <v>75</v>
      </c>
      <c r="AX23" s="42" t="s">
        <v>75</v>
      </c>
      <c r="AY23" s="42" t="s">
        <v>75</v>
      </c>
      <c r="AZ23" s="42" t="s">
        <v>75</v>
      </c>
      <c r="BA23" s="42" t="s">
        <v>75</v>
      </c>
      <c r="BB23" s="42" t="s">
        <v>75</v>
      </c>
      <c r="BC23" s="42" t="s">
        <v>75</v>
      </c>
      <c r="BD23" s="42" t="s">
        <v>75</v>
      </c>
      <c r="BE23" s="42" t="s">
        <v>75</v>
      </c>
      <c r="BF23" s="42" t="s">
        <v>75</v>
      </c>
      <c r="BG23" s="42" t="s">
        <v>75</v>
      </c>
      <c r="BH23" s="42" t="s">
        <v>75</v>
      </c>
      <c r="BI23" s="42" t="s">
        <v>75</v>
      </c>
      <c r="BJ23" s="42" t="s">
        <v>75</v>
      </c>
      <c r="BK23" s="42" t="s">
        <v>75</v>
      </c>
      <c r="BL23" s="42" t="s">
        <v>75</v>
      </c>
      <c r="BM23" s="42" t="s">
        <v>75</v>
      </c>
      <c r="BN23" s="42" t="s">
        <v>75</v>
      </c>
      <c r="BO23" s="42" t="s">
        <v>75</v>
      </c>
    </row>
    <row r="24" spans="1:68" ht="15">
      <c r="A24" s="27" t="s">
        <v>187</v>
      </c>
      <c r="B24" s="28"/>
      <c r="C24" s="43">
        <v>-326</v>
      </c>
      <c r="D24" s="43">
        <v>-512</v>
      </c>
      <c r="E24" s="43">
        <v>-373</v>
      </c>
      <c r="F24" s="43">
        <v>-509</v>
      </c>
      <c r="G24" s="43">
        <v>-1122</v>
      </c>
      <c r="H24" s="43">
        <v>-1300</v>
      </c>
      <c r="I24" s="43">
        <v>-287</v>
      </c>
      <c r="J24" s="43">
        <v>-783</v>
      </c>
      <c r="K24" s="43">
        <v>-1190</v>
      </c>
      <c r="L24" s="43">
        <v>-450</v>
      </c>
      <c r="M24" s="43">
        <v>-1346</v>
      </c>
      <c r="N24" s="43">
        <v>-1721</v>
      </c>
      <c r="O24" s="43">
        <v>0</v>
      </c>
      <c r="P24" s="43">
        <v>0</v>
      </c>
      <c r="Q24" s="43">
        <v>0</v>
      </c>
      <c r="R24" s="43">
        <v>-2594</v>
      </c>
      <c r="S24" s="43">
        <v>0</v>
      </c>
      <c r="T24" s="43">
        <v>0</v>
      </c>
      <c r="U24" s="43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-4751.99</v>
      </c>
      <c r="AE24" s="43">
        <v>-4881.32</v>
      </c>
      <c r="AF24" s="43">
        <v>-5039</v>
      </c>
      <c r="AG24" s="43">
        <v>-5006</v>
      </c>
      <c r="AH24" s="43">
        <v>-5448</v>
      </c>
      <c r="AI24" s="43">
        <v>-8332</v>
      </c>
      <c r="AJ24" s="43">
        <v>-5314</v>
      </c>
      <c r="AK24" s="43">
        <v>-6476.1152632687608</v>
      </c>
      <c r="AL24" s="43">
        <v>-4976</v>
      </c>
      <c r="AM24" s="43">
        <v>-6176</v>
      </c>
      <c r="AN24" s="43">
        <v>-7752</v>
      </c>
      <c r="AO24" s="43">
        <v>-7746.9592141897701</v>
      </c>
      <c r="AP24" s="43">
        <v>-8183.1540342526505</v>
      </c>
      <c r="AQ24" s="43">
        <v>-8421.6578505231191</v>
      </c>
      <c r="AR24" s="43">
        <v>-8630.3382873868795</v>
      </c>
      <c r="AS24" s="43">
        <v>-8794.5725461704296</v>
      </c>
      <c r="AT24" s="43">
        <v>-9627.4200123052306</v>
      </c>
      <c r="AU24" s="43">
        <v>-9467.75349826005</v>
      </c>
      <c r="AV24" s="43">
        <v>-10743.5708238641</v>
      </c>
      <c r="AW24" s="43">
        <v>-10578.624505113101</v>
      </c>
      <c r="AX24" s="43">
        <v>-10633.2485378414</v>
      </c>
      <c r="AY24" s="43">
        <v>-9286.3412726278093</v>
      </c>
      <c r="AZ24" s="43">
        <v>-10217</v>
      </c>
      <c r="BA24" s="43">
        <v>-9056</v>
      </c>
      <c r="BB24" s="43">
        <v>-14274</v>
      </c>
      <c r="BC24" s="43">
        <v>-9858</v>
      </c>
      <c r="BD24" s="43">
        <v>-10279</v>
      </c>
      <c r="BE24" s="43">
        <v>-11795</v>
      </c>
      <c r="BF24" s="43">
        <v>-12436</v>
      </c>
      <c r="BG24" s="43">
        <v>-12169</v>
      </c>
      <c r="BH24" s="43">
        <v>-2672</v>
      </c>
      <c r="BI24" s="43">
        <v>-7169</v>
      </c>
      <c r="BJ24" s="43">
        <v>-8252</v>
      </c>
      <c r="BK24" s="43">
        <v>-11376</v>
      </c>
      <c r="BL24" s="43">
        <v>-10190</v>
      </c>
      <c r="BM24" s="43">
        <v>-10089</v>
      </c>
      <c r="BN24" s="43">
        <v>-16569</v>
      </c>
      <c r="BO24" s="43">
        <v>-18584</v>
      </c>
    </row>
    <row r="25" spans="1:68" s="40" customFormat="1" ht="15">
      <c r="A25" s="7" t="s">
        <v>92</v>
      </c>
      <c r="B25" s="24"/>
      <c r="C25" s="39">
        <v>12218</v>
      </c>
      <c r="D25" s="39">
        <v>12824</v>
      </c>
      <c r="E25" s="39">
        <v>12894</v>
      </c>
      <c r="F25" s="39">
        <v>26248</v>
      </c>
      <c r="G25" s="39">
        <v>23954</v>
      </c>
      <c r="H25" s="39">
        <v>31696</v>
      </c>
      <c r="I25" s="39">
        <v>41284</v>
      </c>
      <c r="J25" s="39">
        <v>61669</v>
      </c>
      <c r="K25" s="39">
        <v>52627</v>
      </c>
      <c r="L25" s="39">
        <v>59716</v>
      </c>
      <c r="M25" s="39">
        <v>68994</v>
      </c>
      <c r="N25" s="39">
        <v>92648</v>
      </c>
      <c r="O25" s="39">
        <v>73822</v>
      </c>
      <c r="P25" s="39">
        <v>89241</v>
      </c>
      <c r="Q25" s="39">
        <v>91649</v>
      </c>
      <c r="R25" s="39">
        <v>118428</v>
      </c>
      <c r="S25" s="39">
        <v>94412</v>
      </c>
      <c r="T25" s="39">
        <v>111758</v>
      </c>
      <c r="U25" s="39">
        <v>117615</v>
      </c>
      <c r="V25" s="39">
        <v>162199</v>
      </c>
      <c r="W25" s="39">
        <v>160068</v>
      </c>
      <c r="X25" s="39">
        <v>180821</v>
      </c>
      <c r="Y25" s="39">
        <v>198015</v>
      </c>
      <c r="Z25" s="39">
        <v>238427</v>
      </c>
      <c r="AA25" s="39">
        <v>221286</v>
      </c>
      <c r="AB25" s="39">
        <v>243656.9</v>
      </c>
      <c r="AC25" s="39">
        <v>254690</v>
      </c>
      <c r="AD25" s="39">
        <v>307042.71999999997</v>
      </c>
      <c r="AE25" s="39">
        <v>261390.65</v>
      </c>
      <c r="AF25" s="39">
        <v>287964</v>
      </c>
      <c r="AG25" s="39">
        <v>296866</v>
      </c>
      <c r="AH25" s="39">
        <v>347479</v>
      </c>
      <c r="AI25" s="39">
        <v>291882</v>
      </c>
      <c r="AJ25" s="39">
        <v>305926</v>
      </c>
      <c r="AK25" s="39">
        <v>307282</v>
      </c>
      <c r="AL25" s="39">
        <v>375254</v>
      </c>
      <c r="AM25" s="39">
        <v>310353</v>
      </c>
      <c r="AN25" s="39">
        <v>318238</v>
      </c>
      <c r="AO25" s="39">
        <v>325887</v>
      </c>
      <c r="AP25" s="39">
        <v>373373</v>
      </c>
      <c r="AQ25" s="39">
        <v>299878</v>
      </c>
      <c r="AR25" s="39">
        <v>288638</v>
      </c>
      <c r="AS25" s="39">
        <v>294379</v>
      </c>
      <c r="AT25" s="39">
        <v>333238</v>
      </c>
      <c r="AU25" s="39">
        <v>293630</v>
      </c>
      <c r="AV25" s="39">
        <v>286128</v>
      </c>
      <c r="AW25" s="39">
        <v>284668</v>
      </c>
      <c r="AX25" s="39">
        <v>334026</v>
      </c>
      <c r="AY25" s="39">
        <v>264043</v>
      </c>
      <c r="AZ25" s="39">
        <v>266287</v>
      </c>
      <c r="BA25" s="39">
        <v>273366</v>
      </c>
      <c r="BB25" s="39">
        <v>306417</v>
      </c>
      <c r="BC25" s="39">
        <v>277647</v>
      </c>
      <c r="BD25" s="39">
        <v>290361</v>
      </c>
      <c r="BE25" s="39">
        <v>293235</v>
      </c>
      <c r="BF25" s="39">
        <v>311928</v>
      </c>
      <c r="BG25" s="39">
        <v>260311</v>
      </c>
      <c r="BH25" s="39">
        <v>148349</v>
      </c>
      <c r="BI25" s="39">
        <v>184383</v>
      </c>
      <c r="BJ25" s="39">
        <v>237615</v>
      </c>
      <c r="BK25" s="39">
        <v>209912</v>
      </c>
      <c r="BL25" s="39">
        <v>235141</v>
      </c>
      <c r="BM25" s="39">
        <v>279326</v>
      </c>
      <c r="BN25" s="39">
        <v>331557</v>
      </c>
      <c r="BO25" s="39">
        <v>299635</v>
      </c>
    </row>
    <row r="26" spans="1:68" s="32" customFormat="1" ht="22.5" customHeight="1">
      <c r="A26" s="6" t="s">
        <v>93</v>
      </c>
      <c r="B26" s="24"/>
      <c r="C26" s="41">
        <v>-1988</v>
      </c>
      <c r="D26" s="41">
        <v>-2243</v>
      </c>
      <c r="E26" s="41">
        <v>-2679</v>
      </c>
      <c r="F26" s="41">
        <v>-6540</v>
      </c>
      <c r="G26" s="41">
        <v>-7784</v>
      </c>
      <c r="H26" s="41">
        <v>-12035</v>
      </c>
      <c r="I26" s="41">
        <v>-10190</v>
      </c>
      <c r="J26" s="41">
        <v>-22933</v>
      </c>
      <c r="K26" s="41">
        <v>-12167</v>
      </c>
      <c r="L26" s="41">
        <v>-13722</v>
      </c>
      <c r="M26" s="41">
        <v>-14748</v>
      </c>
      <c r="N26" s="41">
        <v>-13284</v>
      </c>
      <c r="O26" s="41">
        <v>-12459</v>
      </c>
      <c r="P26" s="41">
        <v>-14049</v>
      </c>
      <c r="Q26" s="41">
        <v>-12384</v>
      </c>
      <c r="R26" s="41">
        <v>-14815</v>
      </c>
      <c r="S26" s="41">
        <v>-15904</v>
      </c>
      <c r="T26" s="41">
        <v>-19349</v>
      </c>
      <c r="U26" s="41">
        <v>-17592</v>
      </c>
      <c r="V26" s="41">
        <v>-30955</v>
      </c>
      <c r="W26" s="41">
        <v>-24549</v>
      </c>
      <c r="X26" s="41">
        <v>-22930</v>
      </c>
      <c r="Y26" s="41">
        <v>-24229</v>
      </c>
      <c r="Z26" s="41">
        <v>-33078</v>
      </c>
      <c r="AA26" s="41">
        <v>-35539</v>
      </c>
      <c r="AB26" s="41">
        <v>-27721.39</v>
      </c>
      <c r="AC26" s="41">
        <v>-35945</v>
      </c>
      <c r="AD26" s="41">
        <v>-52757.3</v>
      </c>
      <c r="AE26" s="41">
        <v>-42828.62</v>
      </c>
      <c r="AF26" s="41">
        <v>-41293</v>
      </c>
      <c r="AG26" s="41">
        <v>-47067</v>
      </c>
      <c r="AH26" s="41">
        <v>-41779</v>
      </c>
      <c r="AI26" s="41">
        <v>-46561</v>
      </c>
      <c r="AJ26" s="41">
        <v>-40412</v>
      </c>
      <c r="AK26" s="41">
        <v>-46468</v>
      </c>
      <c r="AL26" s="41">
        <v>-45808</v>
      </c>
      <c r="AM26" s="41">
        <v>-49642</v>
      </c>
      <c r="AN26" s="41">
        <v>-42257</v>
      </c>
      <c r="AO26" s="41">
        <v>-49974</v>
      </c>
      <c r="AP26" s="41">
        <v>-37425</v>
      </c>
      <c r="AQ26" s="41">
        <v>-47765</v>
      </c>
      <c r="AR26" s="41">
        <v>-60168</v>
      </c>
      <c r="AS26" s="41">
        <v>-54763</v>
      </c>
      <c r="AT26" s="41">
        <v>-57812</v>
      </c>
      <c r="AU26" s="41">
        <v>-69823</v>
      </c>
      <c r="AV26" s="41">
        <v>-75468</v>
      </c>
      <c r="AW26" s="41">
        <v>-75411</v>
      </c>
      <c r="AX26" s="41">
        <v>-82622</v>
      </c>
      <c r="AY26" s="41">
        <v>-34486</v>
      </c>
      <c r="AZ26" s="41">
        <v>-45816</v>
      </c>
      <c r="BA26" s="41">
        <v>-51779</v>
      </c>
      <c r="BB26" s="41">
        <v>-63223</v>
      </c>
      <c r="BC26" s="41">
        <v>-42054</v>
      </c>
      <c r="BD26" s="41">
        <v>-46534</v>
      </c>
      <c r="BE26" s="41">
        <v>-44327</v>
      </c>
      <c r="BF26" s="41">
        <v>-59876</v>
      </c>
      <c r="BG26" s="41">
        <v>-28922</v>
      </c>
      <c r="BH26" s="41">
        <v>-85297</v>
      </c>
      <c r="BI26" s="41">
        <v>-59148</v>
      </c>
      <c r="BJ26" s="41">
        <v>-68172</v>
      </c>
      <c r="BK26" s="41">
        <v>-47194</v>
      </c>
      <c r="BL26" s="41">
        <v>-87785</v>
      </c>
      <c r="BM26" s="41">
        <v>-78390</v>
      </c>
      <c r="BN26" s="41">
        <v>-85542</v>
      </c>
      <c r="BO26" s="41">
        <v>-51307</v>
      </c>
      <c r="BP26" s="23"/>
    </row>
    <row r="27" spans="1:68" s="35" customFormat="1" ht="15">
      <c r="A27" s="33" t="s">
        <v>94</v>
      </c>
      <c r="B27" s="28"/>
      <c r="C27" s="42">
        <v>0</v>
      </c>
      <c r="D27" s="42">
        <v>0</v>
      </c>
      <c r="E27" s="42">
        <v>0</v>
      </c>
      <c r="F27" s="42">
        <v>0</v>
      </c>
      <c r="G27" s="42">
        <v>0</v>
      </c>
      <c r="H27" s="42">
        <v>0</v>
      </c>
      <c r="I27" s="42">
        <v>0</v>
      </c>
      <c r="J27" s="42">
        <v>0</v>
      </c>
      <c r="K27" s="42">
        <v>-837</v>
      </c>
      <c r="L27" s="42">
        <v>-837</v>
      </c>
      <c r="M27" s="42">
        <v>-837</v>
      </c>
      <c r="N27" s="42">
        <v>0</v>
      </c>
      <c r="O27" s="42">
        <v>-837</v>
      </c>
      <c r="P27" s="42">
        <v>-837</v>
      </c>
      <c r="Q27" s="42">
        <v>-620</v>
      </c>
      <c r="R27" s="42">
        <v>0</v>
      </c>
      <c r="S27" s="42">
        <v>-1723</v>
      </c>
      <c r="T27" s="42">
        <v>-1723</v>
      </c>
      <c r="U27" s="42">
        <v>-1722</v>
      </c>
      <c r="V27" s="42">
        <v>0</v>
      </c>
      <c r="W27" s="42">
        <v>0</v>
      </c>
      <c r="X27" s="42">
        <v>0</v>
      </c>
      <c r="Y27" s="42">
        <v>0</v>
      </c>
      <c r="Z27" s="42">
        <v>0</v>
      </c>
      <c r="AA27" s="42">
        <v>0</v>
      </c>
      <c r="AB27" s="42">
        <v>0</v>
      </c>
      <c r="AC27" s="42">
        <v>0</v>
      </c>
      <c r="AD27" s="42">
        <v>0</v>
      </c>
      <c r="AE27" s="42">
        <v>0</v>
      </c>
      <c r="AF27" s="42" t="s">
        <v>90</v>
      </c>
      <c r="AG27" s="42" t="s">
        <v>90</v>
      </c>
      <c r="AH27" s="42" t="s">
        <v>91</v>
      </c>
      <c r="AI27" s="42" t="s">
        <v>75</v>
      </c>
      <c r="AJ27" s="42" t="s">
        <v>75</v>
      </c>
      <c r="AK27" s="42" t="s">
        <v>75</v>
      </c>
      <c r="AL27" s="42" t="s">
        <v>75</v>
      </c>
      <c r="AM27" s="42" t="s">
        <v>75</v>
      </c>
      <c r="AN27" s="42" t="s">
        <v>75</v>
      </c>
      <c r="AO27" s="42" t="s">
        <v>75</v>
      </c>
      <c r="AP27" s="42" t="s">
        <v>75</v>
      </c>
      <c r="AQ27" s="42" t="s">
        <v>75</v>
      </c>
      <c r="AR27" s="42" t="s">
        <v>75</v>
      </c>
      <c r="AS27" s="42" t="s">
        <v>75</v>
      </c>
      <c r="AT27" s="42" t="s">
        <v>75</v>
      </c>
      <c r="AU27" s="42" t="s">
        <v>75</v>
      </c>
      <c r="AV27" s="42" t="s">
        <v>75</v>
      </c>
      <c r="AW27" s="42" t="s">
        <v>75</v>
      </c>
      <c r="AX27" s="42" t="s">
        <v>75</v>
      </c>
      <c r="AY27" s="42" t="s">
        <v>75</v>
      </c>
      <c r="AZ27" s="42" t="s">
        <v>75</v>
      </c>
      <c r="BA27" s="42" t="s">
        <v>75</v>
      </c>
      <c r="BB27" s="42" t="s">
        <v>75</v>
      </c>
      <c r="BC27" s="42" t="s">
        <v>75</v>
      </c>
      <c r="BD27" s="42" t="s">
        <v>75</v>
      </c>
      <c r="BE27" s="42" t="s">
        <v>75</v>
      </c>
      <c r="BF27" s="42" t="s">
        <v>75</v>
      </c>
      <c r="BG27" s="42" t="s">
        <v>75</v>
      </c>
      <c r="BH27" s="42" t="s">
        <v>75</v>
      </c>
      <c r="BI27" s="42" t="s">
        <v>75</v>
      </c>
      <c r="BJ27" s="42" t="s">
        <v>75</v>
      </c>
      <c r="BK27" s="42" t="s">
        <v>75</v>
      </c>
      <c r="BL27" s="42" t="s">
        <v>75</v>
      </c>
      <c r="BM27" s="42" t="s">
        <v>75</v>
      </c>
      <c r="BN27" s="42" t="s">
        <v>75</v>
      </c>
      <c r="BO27" s="42" t="s">
        <v>75</v>
      </c>
    </row>
    <row r="28" spans="1:68" ht="15">
      <c r="A28" s="27" t="s">
        <v>283</v>
      </c>
      <c r="B28" s="28"/>
      <c r="C28" s="43">
        <v>-352</v>
      </c>
      <c r="D28" s="43">
        <v>-360</v>
      </c>
      <c r="E28" s="43">
        <v>-396</v>
      </c>
      <c r="F28" s="43">
        <v>-1595</v>
      </c>
      <c r="G28" s="43">
        <v>-775</v>
      </c>
      <c r="H28" s="43">
        <v>-412</v>
      </c>
      <c r="I28" s="43">
        <v>-437</v>
      </c>
      <c r="J28" s="43">
        <v>-1969</v>
      </c>
      <c r="K28" s="43">
        <v>-2188</v>
      </c>
      <c r="L28" s="43">
        <v>-1618</v>
      </c>
      <c r="M28" s="43">
        <v>-1668</v>
      </c>
      <c r="N28" s="43">
        <v>-1064</v>
      </c>
      <c r="O28" s="43">
        <v>-1862</v>
      </c>
      <c r="P28" s="43">
        <v>-1182</v>
      </c>
      <c r="Q28" s="43">
        <v>-1676</v>
      </c>
      <c r="R28" s="43">
        <v>-1499</v>
      </c>
      <c r="S28" s="43">
        <v>-2336</v>
      </c>
      <c r="T28" s="43">
        <v>-3787</v>
      </c>
      <c r="U28" s="43">
        <v>-3000</v>
      </c>
      <c r="V28" s="43">
        <v>-3670</v>
      </c>
      <c r="W28" s="43">
        <v>-2328</v>
      </c>
      <c r="X28" s="43">
        <v>-2236</v>
      </c>
      <c r="Y28" s="43">
        <v>-2996</v>
      </c>
      <c r="Z28" s="43">
        <v>-5301</v>
      </c>
      <c r="AA28" s="43">
        <v>-3800</v>
      </c>
      <c r="AB28" s="43">
        <v>-4915.8999999999996</v>
      </c>
      <c r="AC28" s="43">
        <v>-7801</v>
      </c>
      <c r="AD28" s="43">
        <v>-14399.71</v>
      </c>
      <c r="AE28" s="43">
        <v>-10850.35</v>
      </c>
      <c r="AF28" s="43">
        <v>-10897</v>
      </c>
      <c r="AG28" s="43">
        <v>-9464</v>
      </c>
      <c r="AH28" s="43">
        <v>-5359</v>
      </c>
      <c r="AI28" s="43">
        <v>-11778</v>
      </c>
      <c r="AJ28" s="43">
        <v>-10177</v>
      </c>
      <c r="AK28" s="43">
        <v>-8476.2870548191404</v>
      </c>
      <c r="AL28" s="43">
        <v>6973</v>
      </c>
      <c r="AM28" s="43">
        <v>-14139</v>
      </c>
      <c r="AN28" s="43">
        <v>-9337</v>
      </c>
      <c r="AO28" s="43">
        <v>-12952</v>
      </c>
      <c r="AP28" s="43">
        <v>-8843</v>
      </c>
      <c r="AQ28" s="43">
        <v>-27312</v>
      </c>
      <c r="AR28" s="43">
        <v>-35807</v>
      </c>
      <c r="AS28" s="43">
        <v>-26555</v>
      </c>
      <c r="AT28" s="43">
        <v>-28254</v>
      </c>
      <c r="AU28" s="43">
        <v>-42027</v>
      </c>
      <c r="AV28" s="43">
        <v>-36278</v>
      </c>
      <c r="AW28" s="43">
        <v>-61176</v>
      </c>
      <c r="AX28" s="43">
        <v>-68302</v>
      </c>
      <c r="AY28" s="43">
        <v>-12151</v>
      </c>
      <c r="AZ28" s="43">
        <v>-16201</v>
      </c>
      <c r="BA28" s="43">
        <v>-17261</v>
      </c>
      <c r="BB28" s="43">
        <v>-21329</v>
      </c>
      <c r="BC28" s="43">
        <v>-12383</v>
      </c>
      <c r="BD28" s="43">
        <v>-14119</v>
      </c>
      <c r="BE28" s="43">
        <v>-10678</v>
      </c>
      <c r="BF28" s="43">
        <v>-9830</v>
      </c>
      <c r="BG28" s="43">
        <v>-8846</v>
      </c>
      <c r="BH28" s="43">
        <v>-67733</v>
      </c>
      <c r="BI28" s="43">
        <v>-33633</v>
      </c>
      <c r="BJ28" s="43">
        <v>-27036</v>
      </c>
      <c r="BK28" s="43">
        <v>-21813</v>
      </c>
      <c r="BL28" s="43">
        <v>-48169</v>
      </c>
      <c r="BM28" s="43">
        <v>-27294</v>
      </c>
      <c r="BN28" s="43">
        <v>-21499</v>
      </c>
      <c r="BO28" s="43">
        <v>-15838</v>
      </c>
    </row>
    <row r="29" spans="1:68" s="35" customFormat="1" ht="15">
      <c r="A29" s="33" t="s">
        <v>284</v>
      </c>
      <c r="B29" s="28"/>
      <c r="C29" s="42">
        <v>-657</v>
      </c>
      <c r="D29" s="42">
        <v>-719</v>
      </c>
      <c r="E29" s="42">
        <v>-733</v>
      </c>
      <c r="F29" s="42">
        <v>-878</v>
      </c>
      <c r="G29" s="42">
        <v>-2291</v>
      </c>
      <c r="H29" s="42">
        <v>-4655</v>
      </c>
      <c r="I29" s="42">
        <v>-5608</v>
      </c>
      <c r="J29" s="42">
        <v>-15136</v>
      </c>
      <c r="K29" s="42">
        <v>-5638</v>
      </c>
      <c r="L29" s="42">
        <v>-7077</v>
      </c>
      <c r="M29" s="42">
        <v>-7580</v>
      </c>
      <c r="N29" s="42">
        <v>-12912</v>
      </c>
      <c r="O29" s="42">
        <v>-6744</v>
      </c>
      <c r="P29" s="42">
        <v>-7673</v>
      </c>
      <c r="Q29" s="42">
        <v>-6075</v>
      </c>
      <c r="R29" s="42">
        <v>-13354</v>
      </c>
      <c r="S29" s="42">
        <v>-7011</v>
      </c>
      <c r="T29" s="42">
        <v>-10341</v>
      </c>
      <c r="U29" s="42">
        <v>-9320</v>
      </c>
      <c r="V29" s="42">
        <v>-22094</v>
      </c>
      <c r="W29" s="42">
        <v>-18237</v>
      </c>
      <c r="X29" s="42">
        <v>-17316</v>
      </c>
      <c r="Y29" s="42">
        <v>-16039</v>
      </c>
      <c r="Z29" s="42">
        <v>-28156</v>
      </c>
      <c r="AA29" s="42">
        <v>-27451</v>
      </c>
      <c r="AB29" s="42">
        <v>-20935.46</v>
      </c>
      <c r="AC29" s="42">
        <v>-24231</v>
      </c>
      <c r="AD29" s="42">
        <v>-34441.81</v>
      </c>
      <c r="AE29" s="42">
        <v>-31188.82</v>
      </c>
      <c r="AF29" s="42">
        <v>-27141</v>
      </c>
      <c r="AG29" s="42">
        <v>-31511</v>
      </c>
      <c r="AH29" s="42">
        <v>-33398</v>
      </c>
      <c r="AI29" s="42">
        <v>-32178</v>
      </c>
      <c r="AJ29" s="42">
        <v>-25239</v>
      </c>
      <c r="AK29" s="42">
        <v>-31581.693789999899</v>
      </c>
      <c r="AL29" s="42">
        <v>33937</v>
      </c>
      <c r="AM29" s="42">
        <v>-30938</v>
      </c>
      <c r="AN29" s="42">
        <v>-27622</v>
      </c>
      <c r="AO29" s="42">
        <v>-29942</v>
      </c>
      <c r="AP29" s="42">
        <v>-24944</v>
      </c>
      <c r="AQ29" s="42">
        <v>-21410</v>
      </c>
      <c r="AR29" s="42">
        <v>-25413</v>
      </c>
      <c r="AS29" s="42">
        <v>-31617</v>
      </c>
      <c r="AT29" s="42">
        <v>-23878</v>
      </c>
      <c r="AU29" s="42">
        <v>-24518</v>
      </c>
      <c r="AV29" s="42">
        <v>-34507</v>
      </c>
      <c r="AW29" s="42">
        <v>-14198</v>
      </c>
      <c r="AX29" s="42">
        <v>-15112</v>
      </c>
      <c r="AY29" s="42">
        <v>-19740</v>
      </c>
      <c r="AZ29" s="42">
        <v>-26306</v>
      </c>
      <c r="BA29" s="42">
        <v>-23053</v>
      </c>
      <c r="BB29" s="42">
        <v>-27386</v>
      </c>
      <c r="BC29" s="42">
        <v>-25432</v>
      </c>
      <c r="BD29" s="42">
        <v>-24116</v>
      </c>
      <c r="BE29" s="42">
        <v>-26859</v>
      </c>
      <c r="BF29" s="42">
        <v>-37384</v>
      </c>
      <c r="BG29" s="42">
        <v>-12084</v>
      </c>
      <c r="BH29" s="42">
        <v>-12589</v>
      </c>
      <c r="BI29" s="42">
        <v>-19467</v>
      </c>
      <c r="BJ29" s="42">
        <v>-32440</v>
      </c>
      <c r="BK29" s="42">
        <v>-19561</v>
      </c>
      <c r="BL29" s="42">
        <v>-28254</v>
      </c>
      <c r="BM29" s="42">
        <v>-39840</v>
      </c>
      <c r="BN29" s="42">
        <v>-44019</v>
      </c>
      <c r="BO29" s="42">
        <v>-29539</v>
      </c>
    </row>
    <row r="30" spans="1:68" s="32" customFormat="1" ht="15">
      <c r="A30" s="27" t="s">
        <v>285</v>
      </c>
      <c r="B30" s="28"/>
      <c r="C30" s="43">
        <v>-667</v>
      </c>
      <c r="D30" s="43">
        <v>-631</v>
      </c>
      <c r="E30" s="43">
        <v>-832</v>
      </c>
      <c r="F30" s="43">
        <v>-1552</v>
      </c>
      <c r="G30" s="43">
        <v>-3468</v>
      </c>
      <c r="H30" s="43">
        <v>-3199</v>
      </c>
      <c r="I30" s="43">
        <v>-3087</v>
      </c>
      <c r="J30" s="43">
        <v>-2674</v>
      </c>
      <c r="K30" s="43">
        <v>-2001</v>
      </c>
      <c r="L30" s="43">
        <v>-2342</v>
      </c>
      <c r="M30" s="43">
        <v>-2337</v>
      </c>
      <c r="N30" s="43">
        <v>-2085</v>
      </c>
      <c r="O30" s="43">
        <v>-2001</v>
      </c>
      <c r="P30" s="43">
        <v>-2126</v>
      </c>
      <c r="Q30" s="43">
        <v>-2528</v>
      </c>
      <c r="R30" s="43">
        <v>-3001</v>
      </c>
      <c r="S30" s="43">
        <v>-3267</v>
      </c>
      <c r="T30" s="43">
        <v>-1476</v>
      </c>
      <c r="U30" s="43">
        <v>-2328</v>
      </c>
      <c r="V30" s="43">
        <v>-1723</v>
      </c>
      <c r="W30" s="43">
        <v>-2323</v>
      </c>
      <c r="X30" s="43">
        <v>-1389</v>
      </c>
      <c r="Y30" s="43">
        <v>-1606</v>
      </c>
      <c r="Z30" s="43">
        <v>-1103</v>
      </c>
      <c r="AA30" s="43">
        <v>-1450</v>
      </c>
      <c r="AB30" s="43">
        <v>-825.83</v>
      </c>
      <c r="AC30" s="43">
        <v>-1723</v>
      </c>
      <c r="AD30" s="43">
        <v>-1403.65</v>
      </c>
      <c r="AE30" s="43">
        <v>-868.45</v>
      </c>
      <c r="AF30" s="43">
        <v>-1364</v>
      </c>
      <c r="AG30" s="43">
        <v>-998</v>
      </c>
      <c r="AH30" s="43">
        <v>-1230</v>
      </c>
      <c r="AI30" s="43">
        <v>-853</v>
      </c>
      <c r="AJ30" s="43">
        <v>-1291</v>
      </c>
      <c r="AK30" s="43">
        <v>-1468.11335322898</v>
      </c>
      <c r="AL30" s="43">
        <v>1660</v>
      </c>
      <c r="AM30" s="43">
        <v>-1580</v>
      </c>
      <c r="AN30" s="43">
        <v>-1597</v>
      </c>
      <c r="AO30" s="43">
        <v>-1831</v>
      </c>
      <c r="AP30" s="43">
        <v>-1492</v>
      </c>
      <c r="AQ30" s="43">
        <v>-1264</v>
      </c>
      <c r="AR30" s="43">
        <v>-1450</v>
      </c>
      <c r="AS30" s="43">
        <v>-1217</v>
      </c>
      <c r="AT30" s="43">
        <v>-2023</v>
      </c>
      <c r="AU30" s="43">
        <v>-1702</v>
      </c>
      <c r="AV30" s="43">
        <v>-1854</v>
      </c>
      <c r="AW30" s="43">
        <v>-1818</v>
      </c>
      <c r="AX30" s="43">
        <v>-4136</v>
      </c>
      <c r="AY30" s="43">
        <v>-2248</v>
      </c>
      <c r="AZ30" s="43">
        <v>-1964</v>
      </c>
      <c r="BA30" s="43">
        <v>-5148</v>
      </c>
      <c r="BB30" s="43">
        <v>-5069</v>
      </c>
      <c r="BC30" s="43">
        <v>-2751</v>
      </c>
      <c r="BD30" s="43">
        <v>-2975</v>
      </c>
      <c r="BE30" s="43">
        <v>-3415</v>
      </c>
      <c r="BF30" s="43">
        <v>-4043</v>
      </c>
      <c r="BG30" s="43">
        <v>-4234</v>
      </c>
      <c r="BH30" s="43">
        <v>-2486</v>
      </c>
      <c r="BI30" s="43">
        <v>-2102</v>
      </c>
      <c r="BJ30" s="43">
        <v>-3195</v>
      </c>
      <c r="BK30" s="43">
        <v>-4064</v>
      </c>
      <c r="BL30" s="43">
        <v>-10004</v>
      </c>
      <c r="BM30" s="43">
        <v>-6396</v>
      </c>
      <c r="BN30" s="43">
        <v>-15166</v>
      </c>
      <c r="BO30" s="43">
        <v>-11392</v>
      </c>
    </row>
    <row r="31" spans="1:68" s="35" customFormat="1" ht="15">
      <c r="A31" s="33" t="s">
        <v>286</v>
      </c>
      <c r="B31" s="28"/>
      <c r="C31" s="42">
        <v>-312</v>
      </c>
      <c r="D31" s="42">
        <v>-533</v>
      </c>
      <c r="E31" s="42">
        <v>-718</v>
      </c>
      <c r="F31" s="42">
        <v>-2515</v>
      </c>
      <c r="G31" s="42">
        <v>-1250</v>
      </c>
      <c r="H31" s="42">
        <v>-3769</v>
      </c>
      <c r="I31" s="42">
        <v>-1058</v>
      </c>
      <c r="J31" s="42">
        <v>-3154</v>
      </c>
      <c r="K31" s="42">
        <v>-1503</v>
      </c>
      <c r="L31" s="42">
        <v>-1848</v>
      </c>
      <c r="M31" s="42">
        <v>-2326</v>
      </c>
      <c r="N31" s="42">
        <v>2777</v>
      </c>
      <c r="O31" s="42">
        <v>-1015</v>
      </c>
      <c r="P31" s="42">
        <v>-2231</v>
      </c>
      <c r="Q31" s="42">
        <v>-1485</v>
      </c>
      <c r="R31" s="42">
        <v>3039</v>
      </c>
      <c r="S31" s="42">
        <v>-1567</v>
      </c>
      <c r="T31" s="42">
        <v>-2022</v>
      </c>
      <c r="U31" s="42">
        <v>-1222</v>
      </c>
      <c r="V31" s="42">
        <v>-3468</v>
      </c>
      <c r="W31" s="42">
        <v>-1661</v>
      </c>
      <c r="X31" s="42">
        <v>-1989</v>
      </c>
      <c r="Y31" s="42">
        <v>-3588</v>
      </c>
      <c r="Z31" s="42">
        <v>1482</v>
      </c>
      <c r="AA31" s="42">
        <v>-2839</v>
      </c>
      <c r="AB31" s="42">
        <v>-1044.21</v>
      </c>
      <c r="AC31" s="42">
        <v>-2191</v>
      </c>
      <c r="AD31" s="42">
        <v>-2512.13</v>
      </c>
      <c r="AE31" s="42">
        <v>78.989999999999995</v>
      </c>
      <c r="AF31" s="42">
        <v>-1891</v>
      </c>
      <c r="AG31" s="42">
        <v>-5094</v>
      </c>
      <c r="AH31" s="42">
        <v>-1792</v>
      </c>
      <c r="AI31" s="42">
        <v>-1752</v>
      </c>
      <c r="AJ31" s="42">
        <v>-3705</v>
      </c>
      <c r="AK31" s="42">
        <v>-4941.9533505999207</v>
      </c>
      <c r="AL31" s="42">
        <v>3238</v>
      </c>
      <c r="AM31" s="42">
        <v>-2985</v>
      </c>
      <c r="AN31" s="42">
        <v>-3701</v>
      </c>
      <c r="AO31" s="42">
        <v>-5249</v>
      </c>
      <c r="AP31" s="42">
        <v>-2146</v>
      </c>
      <c r="AQ31" s="42">
        <v>2221</v>
      </c>
      <c r="AR31" s="42">
        <v>2502</v>
      </c>
      <c r="AS31" s="42">
        <v>4626</v>
      </c>
      <c r="AT31" s="42">
        <v>-3657</v>
      </c>
      <c r="AU31" s="42">
        <v>-1576</v>
      </c>
      <c r="AV31" s="42">
        <v>-2829</v>
      </c>
      <c r="AW31" s="42">
        <v>1781</v>
      </c>
      <c r="AX31" s="42">
        <v>4928</v>
      </c>
      <c r="AY31" s="42">
        <v>-347</v>
      </c>
      <c r="AZ31" s="42">
        <v>-1345</v>
      </c>
      <c r="BA31" s="42">
        <v>-6317</v>
      </c>
      <c r="BB31" s="42">
        <v>-9439</v>
      </c>
      <c r="BC31" s="42">
        <v>-1488</v>
      </c>
      <c r="BD31" s="42">
        <v>-5324</v>
      </c>
      <c r="BE31" s="42">
        <v>-3375</v>
      </c>
      <c r="BF31" s="42">
        <v>-8619</v>
      </c>
      <c r="BG31" s="42">
        <v>-3758</v>
      </c>
      <c r="BH31" s="42">
        <v>-2489</v>
      </c>
      <c r="BI31" s="42">
        <v>-3946</v>
      </c>
      <c r="BJ31" s="42">
        <v>-5501</v>
      </c>
      <c r="BK31" s="42">
        <v>-1756</v>
      </c>
      <c r="BL31" s="42">
        <v>-1358</v>
      </c>
      <c r="BM31" s="42">
        <v>-4860</v>
      </c>
      <c r="BN31" s="42">
        <v>-4858</v>
      </c>
      <c r="BO31" s="42">
        <v>5462</v>
      </c>
    </row>
    <row r="32" spans="1:68" s="32" customFormat="1" ht="15">
      <c r="A32" s="44" t="s">
        <v>95</v>
      </c>
      <c r="B32" s="24"/>
      <c r="C32" s="41">
        <v>-128</v>
      </c>
      <c r="D32" s="41">
        <v>-126</v>
      </c>
      <c r="E32" s="41">
        <v>-124</v>
      </c>
      <c r="F32" s="41">
        <v>-228</v>
      </c>
      <c r="G32" s="41">
        <v>-9224</v>
      </c>
      <c r="H32" s="41">
        <v>-12088</v>
      </c>
      <c r="I32" s="41">
        <v>-15431</v>
      </c>
      <c r="J32" s="41">
        <v>-25519</v>
      </c>
      <c r="K32" s="41">
        <v>-13046</v>
      </c>
      <c r="L32" s="41">
        <v>-19299</v>
      </c>
      <c r="M32" s="41">
        <v>-22307</v>
      </c>
      <c r="N32" s="41">
        <v>-2938</v>
      </c>
      <c r="O32" s="41">
        <v>-3251</v>
      </c>
      <c r="P32" s="41">
        <v>-3393</v>
      </c>
      <c r="Q32" s="41">
        <v>-1809</v>
      </c>
      <c r="R32" s="41">
        <v>-2739</v>
      </c>
      <c r="S32" s="41">
        <v>-3003</v>
      </c>
      <c r="T32" s="41">
        <v>-2654</v>
      </c>
      <c r="U32" s="41">
        <v>-2632</v>
      </c>
      <c r="V32" s="41">
        <v>-3170</v>
      </c>
      <c r="W32" s="41">
        <v>-2853</v>
      </c>
      <c r="X32" s="41">
        <v>-3545</v>
      </c>
      <c r="Y32" s="41">
        <v>-1165</v>
      </c>
      <c r="Z32" s="41">
        <v>-2269</v>
      </c>
      <c r="AA32" s="41">
        <v>-2540</v>
      </c>
      <c r="AB32" s="41">
        <v>-2863</v>
      </c>
      <c r="AC32" s="41">
        <v>1906</v>
      </c>
      <c r="AD32" s="41">
        <v>-9529.66</v>
      </c>
      <c r="AE32" s="41">
        <v>-2587.5100000000002</v>
      </c>
      <c r="AF32" s="41" t="s">
        <v>90</v>
      </c>
      <c r="AG32" s="41">
        <v>-2427</v>
      </c>
      <c r="AH32" s="41">
        <v>-2469</v>
      </c>
      <c r="AI32" s="41">
        <v>-2660</v>
      </c>
      <c r="AJ32" s="41">
        <v>2610</v>
      </c>
      <c r="AK32" s="41">
        <v>-2420.0997739937698</v>
      </c>
      <c r="AL32" s="41">
        <v>-2496</v>
      </c>
      <c r="AM32" s="41">
        <v>-2511</v>
      </c>
      <c r="AN32" s="41">
        <v>-2565</v>
      </c>
      <c r="AO32" s="41">
        <v>-2579</v>
      </c>
      <c r="AP32" s="41">
        <v>-2577</v>
      </c>
      <c r="AQ32" s="41">
        <f>-122-5285</f>
        <v>-5407</v>
      </c>
      <c r="AR32" s="41">
        <v>-5405</v>
      </c>
      <c r="AS32" s="41">
        <v>-4923</v>
      </c>
      <c r="AT32" s="41">
        <v>-3689</v>
      </c>
      <c r="AU32" s="41">
        <v>-4032</v>
      </c>
      <c r="AV32" s="41">
        <v>-4242</v>
      </c>
      <c r="AW32" s="41">
        <v>-4314</v>
      </c>
      <c r="AX32" s="41">
        <v>-4252</v>
      </c>
      <c r="AY32" s="41">
        <v>-4252</v>
      </c>
      <c r="AZ32" s="41">
        <v>-4258</v>
      </c>
      <c r="BA32" s="41">
        <v>-4269</v>
      </c>
      <c r="BB32" s="41">
        <v>-4623</v>
      </c>
      <c r="BC32" s="41">
        <v>-5256</v>
      </c>
      <c r="BD32" s="41">
        <v>-5236</v>
      </c>
      <c r="BE32" s="41">
        <v>-5218</v>
      </c>
      <c r="BF32" s="41">
        <v>-5217</v>
      </c>
      <c r="BG32" s="41">
        <v>-7630</v>
      </c>
      <c r="BH32" s="41">
        <v>-8011</v>
      </c>
      <c r="BI32" s="41">
        <v>-8448</v>
      </c>
      <c r="BJ32" s="41">
        <v>-10335</v>
      </c>
      <c r="BK32" s="41">
        <v>-9275</v>
      </c>
      <c r="BL32" s="41">
        <v>-11447</v>
      </c>
      <c r="BM32" s="41">
        <v>-12235</v>
      </c>
      <c r="BN32" s="41">
        <v>-13333</v>
      </c>
      <c r="BO32" s="41">
        <v>-19388</v>
      </c>
    </row>
    <row r="33" spans="1:67" s="48" customFormat="1" ht="15">
      <c r="A33" s="45" t="s">
        <v>96</v>
      </c>
      <c r="B33" s="46"/>
      <c r="C33" s="47">
        <v>537</v>
      </c>
      <c r="D33" s="47">
        <v>-1632</v>
      </c>
      <c r="E33" s="47">
        <v>-2033</v>
      </c>
      <c r="F33" s="47">
        <v>-2682</v>
      </c>
      <c r="G33" s="47">
        <v>-7401</v>
      </c>
      <c r="H33" s="47">
        <v>-23336</v>
      </c>
      <c r="I33" s="47">
        <v>-24602</v>
      </c>
      <c r="J33" s="47">
        <v>-48454</v>
      </c>
      <c r="K33" s="47">
        <v>-20908</v>
      </c>
      <c r="L33" s="47">
        <v>-29552</v>
      </c>
      <c r="M33" s="47">
        <v>-52178</v>
      </c>
      <c r="N33" s="47">
        <v>-34845</v>
      </c>
      <c r="O33" s="47">
        <v>-8072</v>
      </c>
      <c r="P33" s="47">
        <v>16732</v>
      </c>
      <c r="Q33" s="47">
        <v>-232</v>
      </c>
      <c r="R33" s="47">
        <v>-15013</v>
      </c>
      <c r="S33" s="47">
        <v>-40118</v>
      </c>
      <c r="T33" s="47">
        <v>-12665</v>
      </c>
      <c r="U33" s="47">
        <v>4710</v>
      </c>
      <c r="V33" s="47">
        <v>-45974</v>
      </c>
      <c r="W33" s="47">
        <v>-76992</v>
      </c>
      <c r="X33" s="47">
        <v>-21263</v>
      </c>
      <c r="Y33" s="47">
        <v>-118552</v>
      </c>
      <c r="Z33" s="47">
        <v>-88886</v>
      </c>
      <c r="AA33" s="47">
        <v>-68261</v>
      </c>
      <c r="AB33" s="47">
        <v>-146997.81</v>
      </c>
      <c r="AC33" s="47">
        <v>-91507</v>
      </c>
      <c r="AD33" s="47">
        <v>-127198.34</v>
      </c>
      <c r="AE33" s="47">
        <v>-126880.17</v>
      </c>
      <c r="AF33" s="47">
        <v>-165701</v>
      </c>
      <c r="AG33" s="47">
        <v>-126258</v>
      </c>
      <c r="AH33" s="47">
        <v>-161809.06562131902</v>
      </c>
      <c r="AI33" s="47">
        <v>-118460</v>
      </c>
      <c r="AJ33" s="47">
        <v>-97130</v>
      </c>
      <c r="AK33" s="47">
        <v>-176123</v>
      </c>
      <c r="AL33" s="47">
        <v>-188376</v>
      </c>
      <c r="AM33" s="47">
        <v>-293371</v>
      </c>
      <c r="AN33" s="47">
        <v>-125700</v>
      </c>
      <c r="AO33" s="47">
        <v>-414610</v>
      </c>
      <c r="AP33" s="47">
        <v>-162865</v>
      </c>
      <c r="AQ33" s="47">
        <v>-32131</v>
      </c>
      <c r="AR33" s="47">
        <v>-29547</v>
      </c>
      <c r="AS33" s="47">
        <v>-124330</v>
      </c>
      <c r="AT33" s="47">
        <v>-122154</v>
      </c>
      <c r="AU33" s="47">
        <v>-65366</v>
      </c>
      <c r="AV33" s="47">
        <v>-108276</v>
      </c>
      <c r="AW33" s="47">
        <v>-70367</v>
      </c>
      <c r="AX33" s="47">
        <v>-65756</v>
      </c>
      <c r="AY33" s="47">
        <v>-51903</v>
      </c>
      <c r="AZ33" s="47">
        <v>-57817</v>
      </c>
      <c r="BA33" s="47">
        <v>-58310</v>
      </c>
      <c r="BB33" s="47">
        <v>-42962</v>
      </c>
      <c r="BC33" s="47">
        <v>-57027</v>
      </c>
      <c r="BD33" s="47">
        <v>-60566</v>
      </c>
      <c r="BE33" s="47">
        <v>-41588</v>
      </c>
      <c r="BF33" s="47">
        <v>-50195</v>
      </c>
      <c r="BG33" s="47">
        <v>-41208</v>
      </c>
      <c r="BH33" s="47">
        <v>-40822</v>
      </c>
      <c r="BI33" s="47">
        <v>-68841</v>
      </c>
      <c r="BJ33" s="47">
        <v>-58026</v>
      </c>
      <c r="BK33" s="47">
        <v>-68017</v>
      </c>
      <c r="BL33" s="47">
        <v>-65010</v>
      </c>
      <c r="BM33" s="47">
        <v>-61178</v>
      </c>
      <c r="BN33" s="47">
        <v>-82822</v>
      </c>
      <c r="BO33" s="47">
        <v>-114664</v>
      </c>
    </row>
    <row r="34" spans="1:67" ht="15">
      <c r="A34" s="27" t="s">
        <v>197</v>
      </c>
      <c r="B34" s="49"/>
      <c r="C34" s="43">
        <v>3587</v>
      </c>
      <c r="D34" s="43">
        <v>3783</v>
      </c>
      <c r="E34" s="43">
        <v>1492</v>
      </c>
      <c r="F34" s="43">
        <v>5814</v>
      </c>
      <c r="G34" s="43">
        <v>3442</v>
      </c>
      <c r="H34" s="43">
        <v>15716</v>
      </c>
      <c r="I34" s="43">
        <v>11065</v>
      </c>
      <c r="J34" s="43">
        <v>27847</v>
      </c>
      <c r="K34" s="43">
        <v>35366</v>
      </c>
      <c r="L34" s="43">
        <v>56518</v>
      </c>
      <c r="M34" s="43">
        <v>33778</v>
      </c>
      <c r="N34" s="43">
        <v>75902</v>
      </c>
      <c r="O34" s="43">
        <v>69364</v>
      </c>
      <c r="P34" s="43">
        <v>91279</v>
      </c>
      <c r="Q34" s="43">
        <v>71762</v>
      </c>
      <c r="R34" s="43">
        <v>79902</v>
      </c>
      <c r="S34" s="43">
        <v>65383</v>
      </c>
      <c r="T34" s="43">
        <v>63342</v>
      </c>
      <c r="U34" s="43">
        <v>56938</v>
      </c>
      <c r="V34" s="43">
        <v>78690</v>
      </c>
      <c r="W34" s="43">
        <v>73286</v>
      </c>
      <c r="X34" s="43">
        <v>93021</v>
      </c>
      <c r="Y34" s="43">
        <v>160556</v>
      </c>
      <c r="Z34" s="43">
        <v>198649</v>
      </c>
      <c r="AA34" s="43">
        <v>208037</v>
      </c>
      <c r="AB34" s="43">
        <v>105849.89</v>
      </c>
      <c r="AC34" s="43">
        <v>112956</v>
      </c>
      <c r="AD34" s="43">
        <v>453797.25</v>
      </c>
      <c r="AE34" s="43">
        <v>301628.86</v>
      </c>
      <c r="AF34" s="43">
        <v>219015</v>
      </c>
      <c r="AG34" s="43">
        <v>186757</v>
      </c>
      <c r="AH34" s="43">
        <v>236017.17352410001</v>
      </c>
      <c r="AI34" s="43">
        <v>228250</v>
      </c>
      <c r="AJ34" s="43">
        <v>161988</v>
      </c>
      <c r="AK34" s="43">
        <v>169867.31246751401</v>
      </c>
      <c r="AL34" s="43">
        <v>245113</v>
      </c>
      <c r="AM34" s="43">
        <v>391506</v>
      </c>
      <c r="AN34" s="43">
        <v>473172</v>
      </c>
      <c r="AO34" s="43">
        <v>410473</v>
      </c>
      <c r="AP34" s="43">
        <v>274119</v>
      </c>
      <c r="AQ34" s="43">
        <v>594304</v>
      </c>
      <c r="AR34" s="43">
        <v>749822</v>
      </c>
      <c r="AS34" s="43">
        <v>233631</v>
      </c>
      <c r="AT34" s="43">
        <v>370501</v>
      </c>
      <c r="AU34" s="43">
        <v>244601</v>
      </c>
      <c r="AV34" s="43">
        <v>133557</v>
      </c>
      <c r="AW34" s="43">
        <v>229556.52737333399</v>
      </c>
      <c r="AX34" s="43">
        <v>44016.266934418098</v>
      </c>
      <c r="AY34" s="43">
        <v>38171.148116607197</v>
      </c>
      <c r="AZ34" s="43">
        <v>28820</v>
      </c>
      <c r="BA34" s="43">
        <v>29873</v>
      </c>
      <c r="BB34" s="43">
        <v>28320</v>
      </c>
      <c r="BC34" s="43">
        <v>20476</v>
      </c>
      <c r="BD34" s="43">
        <v>23833</v>
      </c>
      <c r="BE34" s="43">
        <v>19868</v>
      </c>
      <c r="BF34" s="43">
        <v>16741</v>
      </c>
      <c r="BG34" s="43">
        <v>12690</v>
      </c>
      <c r="BH34" s="43">
        <v>10878</v>
      </c>
      <c r="BI34" s="43">
        <v>6176</v>
      </c>
      <c r="BJ34" s="43">
        <v>13544</v>
      </c>
      <c r="BK34" s="43">
        <v>12609</v>
      </c>
      <c r="BL34" s="43">
        <v>21947</v>
      </c>
      <c r="BM34" s="43">
        <v>27873</v>
      </c>
      <c r="BN34" s="43">
        <v>39129</v>
      </c>
      <c r="BO34" s="43">
        <v>42797</v>
      </c>
    </row>
    <row r="35" spans="1:67" s="35" customFormat="1" ht="15">
      <c r="A35" s="33" t="s">
        <v>198</v>
      </c>
      <c r="B35" s="49"/>
      <c r="C35" s="42">
        <v>-3051</v>
      </c>
      <c r="D35" s="42">
        <v>-5416</v>
      </c>
      <c r="E35" s="42">
        <v>-3525</v>
      </c>
      <c r="F35" s="42">
        <v>-8496</v>
      </c>
      <c r="G35" s="42">
        <v>-10843</v>
      </c>
      <c r="H35" s="42">
        <v>-39052</v>
      </c>
      <c r="I35" s="42">
        <v>-35667</v>
      </c>
      <c r="J35" s="42">
        <v>-76301</v>
      </c>
      <c r="K35" s="42">
        <v>-56111</v>
      </c>
      <c r="L35" s="42">
        <v>-56317</v>
      </c>
      <c r="M35" s="42">
        <v>-114143</v>
      </c>
      <c r="N35" s="42">
        <v>-110747</v>
      </c>
      <c r="O35" s="42">
        <v>-86094</v>
      </c>
      <c r="P35" s="42">
        <v>-45298</v>
      </c>
      <c r="Q35" s="42">
        <v>-65759</v>
      </c>
      <c r="R35" s="42">
        <v>-94915</v>
      </c>
      <c r="S35" s="42">
        <v>-96071</v>
      </c>
      <c r="T35" s="42">
        <v>-78188</v>
      </c>
      <c r="U35" s="42">
        <v>-53469</v>
      </c>
      <c r="V35" s="42">
        <v>-124664</v>
      </c>
      <c r="W35" s="42">
        <v>-150278</v>
      </c>
      <c r="X35" s="42">
        <v>-114284</v>
      </c>
      <c r="Y35" s="42">
        <v>-279108</v>
      </c>
      <c r="Z35" s="42">
        <v>-287536</v>
      </c>
      <c r="AA35" s="42">
        <v>-276298</v>
      </c>
      <c r="AB35" s="42">
        <v>-252847.7</v>
      </c>
      <c r="AC35" s="42">
        <v>-204463</v>
      </c>
      <c r="AD35" s="42">
        <v>-580995.59</v>
      </c>
      <c r="AE35" s="42">
        <v>-428509.03</v>
      </c>
      <c r="AF35" s="42">
        <v>-384717</v>
      </c>
      <c r="AG35" s="42">
        <v>-313015</v>
      </c>
      <c r="AH35" s="42">
        <v>-397826.23914541904</v>
      </c>
      <c r="AI35" s="42">
        <v>-346710</v>
      </c>
      <c r="AJ35" s="42">
        <v>-259118</v>
      </c>
      <c r="AK35" s="42">
        <v>-345989.782610144</v>
      </c>
      <c r="AL35" s="42">
        <v>-433489</v>
      </c>
      <c r="AM35" s="42">
        <v>-684877</v>
      </c>
      <c r="AN35" s="42">
        <v>-598872</v>
      </c>
      <c r="AO35" s="42">
        <v>-825083</v>
      </c>
      <c r="AP35" s="42">
        <v>-436984</v>
      </c>
      <c r="AQ35" s="42">
        <v>-626435</v>
      </c>
      <c r="AR35" s="42">
        <v>-779369</v>
      </c>
      <c r="AS35" s="42">
        <v>-357961</v>
      </c>
      <c r="AT35" s="42">
        <v>-492655</v>
      </c>
      <c r="AU35" s="42">
        <v>-309967</v>
      </c>
      <c r="AV35" s="42">
        <v>-241833</v>
      </c>
      <c r="AW35" s="42">
        <v>-299923.67566583504</v>
      </c>
      <c r="AX35" s="42">
        <v>-109771.78088433901</v>
      </c>
      <c r="AY35" s="42">
        <v>-90074.152983312699</v>
      </c>
      <c r="AZ35" s="42">
        <v>-86637</v>
      </c>
      <c r="BA35" s="42">
        <v>-88183</v>
      </c>
      <c r="BB35" s="42">
        <v>-71282</v>
      </c>
      <c r="BC35" s="42">
        <v>-77503</v>
      </c>
      <c r="BD35" s="42">
        <v>-84399</v>
      </c>
      <c r="BE35" s="42">
        <v>-61456</v>
      </c>
      <c r="BF35" s="42">
        <v>-66936</v>
      </c>
      <c r="BG35" s="42">
        <v>-53898</v>
      </c>
      <c r="BH35" s="42">
        <v>-51700</v>
      </c>
      <c r="BI35" s="42">
        <v>-75017</v>
      </c>
      <c r="BJ35" s="42">
        <v>-71570</v>
      </c>
      <c r="BK35" s="42">
        <v>-80626</v>
      </c>
      <c r="BL35" s="42">
        <v>-86957</v>
      </c>
      <c r="BM35" s="42">
        <v>-89051</v>
      </c>
      <c r="BN35" s="42">
        <v>-121951</v>
      </c>
      <c r="BO35" s="42">
        <v>-157461</v>
      </c>
    </row>
    <row r="36" spans="1:67" ht="15">
      <c r="A36" s="27" t="s">
        <v>97</v>
      </c>
      <c r="B36" s="49"/>
      <c r="C36" s="43">
        <v>0</v>
      </c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-163</v>
      </c>
      <c r="L36" s="43">
        <v>-29753</v>
      </c>
      <c r="M36" s="43">
        <v>28187</v>
      </c>
      <c r="N36" s="43">
        <v>0</v>
      </c>
      <c r="O36" s="43">
        <v>8658</v>
      </c>
      <c r="P36" s="43">
        <v>-29249</v>
      </c>
      <c r="Q36" s="43">
        <v>-6235</v>
      </c>
      <c r="R36" s="43">
        <v>0</v>
      </c>
      <c r="S36" s="43">
        <v>-9430</v>
      </c>
      <c r="T36" s="43">
        <v>2181</v>
      </c>
      <c r="U36" s="43">
        <v>1241</v>
      </c>
      <c r="V36" s="43">
        <v>0</v>
      </c>
      <c r="W36" s="43">
        <v>0</v>
      </c>
      <c r="X36" s="43">
        <v>0</v>
      </c>
      <c r="Y36" s="43">
        <v>0</v>
      </c>
      <c r="Z36" s="43">
        <v>0</v>
      </c>
      <c r="AA36" s="43">
        <v>0</v>
      </c>
      <c r="AB36" s="43">
        <v>0</v>
      </c>
      <c r="AC36" s="43">
        <v>0</v>
      </c>
      <c r="AD36" s="43">
        <v>0</v>
      </c>
      <c r="AE36" s="43">
        <v>0</v>
      </c>
      <c r="AF36" s="43" t="s">
        <v>90</v>
      </c>
      <c r="AG36" s="43" t="s">
        <v>90</v>
      </c>
      <c r="AH36" s="43" t="s">
        <v>91</v>
      </c>
      <c r="AI36" s="43" t="s">
        <v>75</v>
      </c>
      <c r="AJ36" s="43" t="s">
        <v>75</v>
      </c>
      <c r="AK36" s="43" t="s">
        <v>91</v>
      </c>
      <c r="AL36" s="43" t="s">
        <v>91</v>
      </c>
      <c r="AM36" s="43" t="s">
        <v>91</v>
      </c>
      <c r="AN36" s="43" t="s">
        <v>91</v>
      </c>
      <c r="AO36" s="43" t="s">
        <v>91</v>
      </c>
      <c r="AP36" s="43" t="s">
        <v>91</v>
      </c>
      <c r="AQ36" s="43" t="s">
        <v>75</v>
      </c>
      <c r="AR36" s="43" t="s">
        <v>75</v>
      </c>
      <c r="AS36" s="43" t="s">
        <v>75</v>
      </c>
      <c r="AT36" s="43" t="s">
        <v>75</v>
      </c>
      <c r="AU36" s="43" t="s">
        <v>75</v>
      </c>
      <c r="AV36" s="43" t="s">
        <v>75</v>
      </c>
      <c r="AW36" s="43" t="s">
        <v>75</v>
      </c>
      <c r="AX36" s="43" t="s">
        <v>75</v>
      </c>
      <c r="AY36" s="43" t="s">
        <v>75</v>
      </c>
      <c r="AZ36" s="43" t="s">
        <v>75</v>
      </c>
      <c r="BA36" s="43" t="s">
        <v>75</v>
      </c>
      <c r="BB36" s="43" t="s">
        <v>75</v>
      </c>
      <c r="BC36" s="43" t="s">
        <v>75</v>
      </c>
      <c r="BD36" s="43" t="s">
        <v>75</v>
      </c>
      <c r="BE36" s="43" t="s">
        <v>75</v>
      </c>
      <c r="BF36" s="43" t="s">
        <v>75</v>
      </c>
      <c r="BG36" s="43" t="s">
        <v>75</v>
      </c>
      <c r="BH36" s="43" t="s">
        <v>75</v>
      </c>
      <c r="BI36" s="43" t="s">
        <v>75</v>
      </c>
      <c r="BJ36" s="43" t="s">
        <v>75</v>
      </c>
      <c r="BK36" s="43" t="s">
        <v>75</v>
      </c>
      <c r="BL36" s="43" t="s">
        <v>75</v>
      </c>
      <c r="BM36" s="43" t="s">
        <v>75</v>
      </c>
      <c r="BN36" s="43" t="s">
        <v>75</v>
      </c>
      <c r="BO36" s="43" t="s">
        <v>75</v>
      </c>
    </row>
    <row r="37" spans="1:67" s="48" customFormat="1" ht="15">
      <c r="A37" s="45" t="s">
        <v>98</v>
      </c>
      <c r="B37" s="46"/>
      <c r="C37" s="47">
        <v>0</v>
      </c>
      <c r="D37" s="47">
        <v>0</v>
      </c>
      <c r="E37" s="47">
        <v>0</v>
      </c>
      <c r="F37" s="47">
        <v>0</v>
      </c>
      <c r="G37" s="47">
        <v>0</v>
      </c>
      <c r="H37" s="47">
        <v>1505</v>
      </c>
      <c r="I37" s="47">
        <v>36</v>
      </c>
      <c r="J37" s="47">
        <v>1041</v>
      </c>
      <c r="K37" s="47">
        <v>135</v>
      </c>
      <c r="L37" s="47">
        <v>271</v>
      </c>
      <c r="M37" s="47">
        <v>213</v>
      </c>
      <c r="N37" s="47">
        <v>160</v>
      </c>
      <c r="O37" s="47">
        <v>183</v>
      </c>
      <c r="P37" s="47">
        <v>246</v>
      </c>
      <c r="Q37" s="47">
        <v>216</v>
      </c>
      <c r="R37" s="47">
        <v>279</v>
      </c>
      <c r="S37" s="47">
        <v>0</v>
      </c>
      <c r="T37" s="47">
        <v>1431</v>
      </c>
      <c r="U37" s="47">
        <v>0</v>
      </c>
      <c r="V37" s="47">
        <v>0</v>
      </c>
      <c r="W37" s="47">
        <v>0</v>
      </c>
      <c r="X37" s="47">
        <v>0</v>
      </c>
      <c r="Y37" s="47">
        <v>0</v>
      </c>
      <c r="Z37" s="47">
        <v>0</v>
      </c>
      <c r="AA37" s="47">
        <v>0</v>
      </c>
      <c r="AB37" s="47">
        <v>0</v>
      </c>
      <c r="AC37" s="47">
        <v>0</v>
      </c>
      <c r="AD37" s="47">
        <v>0.59</v>
      </c>
      <c r="AE37" s="47">
        <v>0</v>
      </c>
      <c r="AF37" s="47" t="s">
        <v>90</v>
      </c>
      <c r="AG37" s="47" t="s">
        <v>90</v>
      </c>
      <c r="AH37" s="47">
        <v>0</v>
      </c>
      <c r="AI37" s="47" t="s">
        <v>75</v>
      </c>
      <c r="AJ37" s="47" t="s">
        <v>75</v>
      </c>
      <c r="AK37" s="47" t="s">
        <v>91</v>
      </c>
      <c r="AL37" s="47" t="s">
        <v>91</v>
      </c>
      <c r="AM37" s="47" t="s">
        <v>91</v>
      </c>
      <c r="AN37" s="47" t="s">
        <v>91</v>
      </c>
      <c r="AO37" s="47" t="s">
        <v>91</v>
      </c>
      <c r="AP37" s="47" t="s">
        <v>91</v>
      </c>
      <c r="AQ37" s="47" t="s">
        <v>75</v>
      </c>
      <c r="AR37" s="47" t="s">
        <v>75</v>
      </c>
      <c r="AS37" s="47" t="s">
        <v>75</v>
      </c>
      <c r="AT37" s="47" t="s">
        <v>75</v>
      </c>
      <c r="AU37" s="47" t="s">
        <v>75</v>
      </c>
      <c r="AV37" s="47" t="s">
        <v>75</v>
      </c>
      <c r="AW37" s="47" t="s">
        <v>75</v>
      </c>
      <c r="AX37" s="47" t="s">
        <v>75</v>
      </c>
      <c r="AY37" s="47" t="s">
        <v>75</v>
      </c>
      <c r="AZ37" s="47">
        <v>1647</v>
      </c>
      <c r="BA37" s="47">
        <v>-228</v>
      </c>
      <c r="BB37" s="47">
        <v>-3498</v>
      </c>
      <c r="BC37" s="47">
        <v>-4790</v>
      </c>
      <c r="BD37" s="47">
        <v>632</v>
      </c>
      <c r="BE37" s="47">
        <v>-695</v>
      </c>
      <c r="BF37" s="47">
        <v>11313</v>
      </c>
      <c r="BG37" s="47">
        <v>-24496</v>
      </c>
      <c r="BH37" s="47">
        <v>-6824</v>
      </c>
      <c r="BI37" s="47">
        <v>-8905</v>
      </c>
      <c r="BJ37" s="47">
        <v>-18168</v>
      </c>
      <c r="BK37" s="47">
        <v>-8562</v>
      </c>
      <c r="BL37" s="47">
        <v>-8352</v>
      </c>
      <c r="BM37" s="47">
        <v>-10295</v>
      </c>
      <c r="BN37" s="47">
        <v>-42157</v>
      </c>
      <c r="BO37" s="47" t="s">
        <v>75</v>
      </c>
    </row>
    <row r="38" spans="1:67" s="32" customFormat="1" ht="15">
      <c r="A38" s="44" t="s">
        <v>349</v>
      </c>
      <c r="B38" s="50"/>
      <c r="C38" s="41">
        <v>0</v>
      </c>
      <c r="D38" s="41">
        <v>0</v>
      </c>
      <c r="E38" s="41">
        <v>0</v>
      </c>
      <c r="F38" s="41">
        <v>0</v>
      </c>
      <c r="G38" s="41">
        <v>0</v>
      </c>
      <c r="H38" s="41">
        <v>0</v>
      </c>
      <c r="I38" s="41">
        <v>0</v>
      </c>
      <c r="J38" s="41">
        <v>0</v>
      </c>
      <c r="K38" s="41">
        <v>423</v>
      </c>
      <c r="L38" s="41">
        <v>431</v>
      </c>
      <c r="M38" s="41">
        <v>-63</v>
      </c>
      <c r="N38" s="41">
        <v>771418</v>
      </c>
      <c r="O38" s="41">
        <v>138</v>
      </c>
      <c r="P38" s="41">
        <v>470</v>
      </c>
      <c r="Q38" s="41">
        <v>441</v>
      </c>
      <c r="R38" s="41">
        <v>1248947</v>
      </c>
      <c r="S38" s="41">
        <v>9052</v>
      </c>
      <c r="T38" s="41">
        <v>7824</v>
      </c>
      <c r="U38" s="41">
        <v>1371</v>
      </c>
      <c r="V38" s="41">
        <v>557947</v>
      </c>
      <c r="W38" s="41">
        <v>3481</v>
      </c>
      <c r="X38" s="41">
        <v>1335</v>
      </c>
      <c r="Y38" s="41">
        <v>204</v>
      </c>
      <c r="Z38" s="41">
        <v>777640</v>
      </c>
      <c r="AA38" s="41">
        <v>16244</v>
      </c>
      <c r="AB38" s="41">
        <v>737530.3</v>
      </c>
      <c r="AC38" s="41">
        <v>3136</v>
      </c>
      <c r="AD38" s="41">
        <v>1790806.87</v>
      </c>
      <c r="AE38" s="41">
        <v>1519.66</v>
      </c>
      <c r="AF38" s="41">
        <v>349600</v>
      </c>
      <c r="AG38" s="41">
        <v>62654</v>
      </c>
      <c r="AH38" s="41">
        <v>444093</v>
      </c>
      <c r="AI38" s="41">
        <v>6882</v>
      </c>
      <c r="AJ38" s="41">
        <v>343402</v>
      </c>
      <c r="AK38" s="41">
        <v>6828.5547326242895</v>
      </c>
      <c r="AL38" s="41">
        <v>279676</v>
      </c>
      <c r="AM38" s="41">
        <v>253</v>
      </c>
      <c r="AN38" s="41">
        <v>399653</v>
      </c>
      <c r="AO38" s="41">
        <v>2884</v>
      </c>
      <c r="AP38" s="41">
        <v>-99885</v>
      </c>
      <c r="AQ38" s="41">
        <v>-8054</v>
      </c>
      <c r="AR38" s="41">
        <v>61361</v>
      </c>
      <c r="AS38" s="41">
        <v>1586</v>
      </c>
      <c r="AT38" s="41">
        <v>-837288</v>
      </c>
      <c r="AU38" s="41">
        <v>-2680</v>
      </c>
      <c r="AV38" s="41">
        <v>-441553</v>
      </c>
      <c r="AW38" s="41">
        <v>-131436</v>
      </c>
      <c r="AX38" s="41">
        <v>-1237217</v>
      </c>
      <c r="AY38" s="41">
        <v>2778</v>
      </c>
      <c r="AZ38" s="41">
        <v>-61042</v>
      </c>
      <c r="BA38" s="41">
        <v>-396</v>
      </c>
      <c r="BB38" s="41">
        <v>830972</v>
      </c>
      <c r="BC38" s="41">
        <v>1709</v>
      </c>
      <c r="BD38" s="41">
        <v>484061</v>
      </c>
      <c r="BE38" s="41">
        <v>75006</v>
      </c>
      <c r="BF38" s="41">
        <v>462389</v>
      </c>
      <c r="BG38" s="41">
        <v>38919</v>
      </c>
      <c r="BH38" s="41">
        <v>-910923</v>
      </c>
      <c r="BI38" s="41">
        <v>-453</v>
      </c>
      <c r="BJ38" s="41">
        <v>100566</v>
      </c>
      <c r="BK38" s="41">
        <v>15494</v>
      </c>
      <c r="BL38" s="41">
        <v>-241043</v>
      </c>
      <c r="BM38" s="41">
        <v>-36730</v>
      </c>
      <c r="BN38" s="41">
        <v>191814</v>
      </c>
      <c r="BO38" s="41">
        <v>4734</v>
      </c>
    </row>
    <row r="39" spans="1:67" s="48" customFormat="1" ht="15">
      <c r="A39" s="45" t="s">
        <v>99</v>
      </c>
      <c r="B39" s="46"/>
      <c r="C39" s="47">
        <v>-55</v>
      </c>
      <c r="D39" s="47">
        <v>-27</v>
      </c>
      <c r="E39" s="47">
        <v>-22</v>
      </c>
      <c r="F39" s="47">
        <v>58</v>
      </c>
      <c r="G39" s="47">
        <v>40</v>
      </c>
      <c r="H39" s="47">
        <v>189</v>
      </c>
      <c r="I39" s="47">
        <v>-72</v>
      </c>
      <c r="J39" s="47">
        <v>2313</v>
      </c>
      <c r="K39" s="47">
        <v>292</v>
      </c>
      <c r="L39" s="47">
        <v>0</v>
      </c>
      <c r="M39" s="47">
        <v>0</v>
      </c>
      <c r="N39" s="47">
        <v>0</v>
      </c>
      <c r="O39" s="47">
        <v>0</v>
      </c>
      <c r="P39" s="47">
        <v>0</v>
      </c>
      <c r="Q39" s="47">
        <v>0</v>
      </c>
      <c r="R39" s="47">
        <v>0</v>
      </c>
      <c r="S39" s="47">
        <v>0</v>
      </c>
      <c r="T39" s="47">
        <v>0</v>
      </c>
      <c r="U39" s="47">
        <v>0</v>
      </c>
      <c r="V39" s="47">
        <v>0</v>
      </c>
      <c r="W39" s="47">
        <v>0</v>
      </c>
      <c r="X39" s="47">
        <v>0</v>
      </c>
      <c r="Y39" s="47">
        <v>0</v>
      </c>
      <c r="Z39" s="47"/>
      <c r="AA39" s="47">
        <v>0</v>
      </c>
      <c r="AB39" s="47">
        <v>0</v>
      </c>
      <c r="AC39" s="47">
        <v>0</v>
      </c>
      <c r="AD39" s="47">
        <v>0</v>
      </c>
      <c r="AE39" s="47">
        <v>0</v>
      </c>
      <c r="AF39" s="47" t="s">
        <v>90</v>
      </c>
      <c r="AG39" s="47" t="s">
        <v>90</v>
      </c>
      <c r="AH39" s="47" t="s">
        <v>91</v>
      </c>
      <c r="AI39" s="47" t="s">
        <v>75</v>
      </c>
      <c r="AJ39" s="47" t="s">
        <v>75</v>
      </c>
      <c r="AK39" s="47" t="s">
        <v>75</v>
      </c>
      <c r="AL39" s="47" t="s">
        <v>75</v>
      </c>
      <c r="AM39" s="47" t="s">
        <v>75</v>
      </c>
      <c r="AN39" s="47" t="s">
        <v>75</v>
      </c>
      <c r="AO39" s="47" t="s">
        <v>75</v>
      </c>
      <c r="AP39" s="47" t="s">
        <v>75</v>
      </c>
      <c r="AQ39" s="47" t="s">
        <v>75</v>
      </c>
      <c r="AR39" s="47" t="s">
        <v>75</v>
      </c>
      <c r="AS39" s="47" t="s">
        <v>75</v>
      </c>
      <c r="AT39" s="47" t="s">
        <v>75</v>
      </c>
      <c r="AU39" s="47" t="s">
        <v>75</v>
      </c>
      <c r="AV39" s="47" t="s">
        <v>75</v>
      </c>
      <c r="AW39" s="47" t="s">
        <v>75</v>
      </c>
      <c r="AX39" s="47" t="s">
        <v>75</v>
      </c>
      <c r="AY39" s="47" t="s">
        <v>75</v>
      </c>
      <c r="AZ39" s="47">
        <v>99001</v>
      </c>
      <c r="BA39" s="47">
        <v>158384</v>
      </c>
      <c r="BB39" s="47">
        <v>1023083</v>
      </c>
      <c r="BC39" s="47">
        <v>170229</v>
      </c>
      <c r="BD39" s="47">
        <v>662718</v>
      </c>
      <c r="BE39" s="47">
        <v>276413</v>
      </c>
      <c r="BF39" s="47">
        <v>670342</v>
      </c>
      <c r="BG39" s="47">
        <v>196974</v>
      </c>
      <c r="BH39" s="47">
        <v>-903528</v>
      </c>
      <c r="BI39" s="47">
        <v>38588</v>
      </c>
      <c r="BJ39" s="47">
        <v>183480</v>
      </c>
      <c r="BK39" s="47">
        <v>92358</v>
      </c>
      <c r="BL39" s="47">
        <v>-178496</v>
      </c>
      <c r="BM39" s="47">
        <v>80498</v>
      </c>
      <c r="BN39" s="47">
        <v>299517</v>
      </c>
      <c r="BO39" s="47">
        <v>119010</v>
      </c>
    </row>
    <row r="40" spans="1:67" s="48" customFormat="1" ht="19.5" customHeight="1">
      <c r="A40" s="51" t="s">
        <v>100</v>
      </c>
      <c r="B40" s="46"/>
      <c r="C40" s="47">
        <v>10585</v>
      </c>
      <c r="D40" s="47">
        <v>8795</v>
      </c>
      <c r="E40" s="47">
        <v>8037</v>
      </c>
      <c r="F40" s="47">
        <v>16856</v>
      </c>
      <c r="G40" s="47">
        <v>-414</v>
      </c>
      <c r="H40" s="47">
        <v>-14068</v>
      </c>
      <c r="I40" s="47">
        <v>-8974</v>
      </c>
      <c r="J40" s="47">
        <v>-32961</v>
      </c>
      <c r="K40" s="47">
        <v>7356</v>
      </c>
      <c r="L40" s="47">
        <v>-2155</v>
      </c>
      <c r="M40" s="47">
        <v>-20089</v>
      </c>
      <c r="N40" s="47">
        <v>813159</v>
      </c>
      <c r="O40" s="47">
        <v>50361</v>
      </c>
      <c r="P40" s="47">
        <v>89247</v>
      </c>
      <c r="Q40" s="47">
        <v>77881</v>
      </c>
      <c r="R40" s="47">
        <v>1335088</v>
      </c>
      <c r="S40" s="47">
        <v>44439</v>
      </c>
      <c r="T40" s="47">
        <v>86345</v>
      </c>
      <c r="U40" s="47">
        <v>103472</v>
      </c>
      <c r="V40" s="47">
        <v>640047</v>
      </c>
      <c r="W40" s="47">
        <v>59155</v>
      </c>
      <c r="X40" s="47">
        <v>134417</v>
      </c>
      <c r="Y40" s="47">
        <v>54274</v>
      </c>
      <c r="Z40" s="47">
        <v>891833</v>
      </c>
      <c r="AA40" s="47">
        <v>131189</v>
      </c>
      <c r="AB40" s="47">
        <v>803604.83</v>
      </c>
      <c r="AC40" s="47">
        <v>132280</v>
      </c>
      <c r="AD40" s="47">
        <v>1908364.87</v>
      </c>
      <c r="AE40" s="47">
        <v>90614.01</v>
      </c>
      <c r="AF40" s="47">
        <v>428084</v>
      </c>
      <c r="AG40" s="47">
        <v>183768</v>
      </c>
      <c r="AH40" s="47">
        <v>585515</v>
      </c>
      <c r="AI40" s="47">
        <v>131083</v>
      </c>
      <c r="AJ40" s="47">
        <v>509177</v>
      </c>
      <c r="AK40" s="47">
        <v>89100</v>
      </c>
      <c r="AL40" s="47">
        <v>418249</v>
      </c>
      <c r="AM40" s="47">
        <v>-34918</v>
      </c>
      <c r="AN40" s="47">
        <v>547369</v>
      </c>
      <c r="AO40" s="47">
        <v>-138392</v>
      </c>
      <c r="AP40" s="47" t="e">
        <f>#REF!</f>
        <v>#REF!</v>
      </c>
      <c r="AQ40" s="47">
        <v>206521</v>
      </c>
      <c r="AR40" s="47">
        <v>254879</v>
      </c>
      <c r="AS40" s="47">
        <v>111949</v>
      </c>
      <c r="AT40" s="47">
        <v>-668176</v>
      </c>
      <c r="AU40" s="47">
        <v>151729</v>
      </c>
      <c r="AV40" s="47">
        <v>-343411</v>
      </c>
      <c r="AW40" s="47">
        <v>3140</v>
      </c>
      <c r="AX40" s="47">
        <v>-1055821</v>
      </c>
      <c r="AY40" s="47">
        <v>176180</v>
      </c>
      <c r="AZ40" s="47">
        <v>99001</v>
      </c>
      <c r="BA40" s="47">
        <v>158384</v>
      </c>
      <c r="BB40" s="47">
        <v>1023083</v>
      </c>
      <c r="BC40" s="47">
        <v>170229</v>
      </c>
      <c r="BD40" s="47">
        <v>662718</v>
      </c>
      <c r="BE40" s="47">
        <v>276413</v>
      </c>
      <c r="BF40" s="47">
        <v>670342</v>
      </c>
      <c r="BG40" s="47">
        <v>196974</v>
      </c>
      <c r="BH40" s="47">
        <v>-903528</v>
      </c>
      <c r="BI40" s="47">
        <v>38588</v>
      </c>
      <c r="BJ40" s="47">
        <v>183480</v>
      </c>
      <c r="BK40" s="47">
        <v>92358</v>
      </c>
      <c r="BL40" s="47">
        <v>-178496</v>
      </c>
      <c r="BM40" s="47">
        <v>80498</v>
      </c>
      <c r="BN40" s="47">
        <v>299517</v>
      </c>
      <c r="BO40" s="47">
        <v>119010</v>
      </c>
    </row>
    <row r="41" spans="1:67" ht="15">
      <c r="A41" s="27" t="s">
        <v>101</v>
      </c>
      <c r="B41" s="49"/>
      <c r="C41" s="43">
        <v>-3230</v>
      </c>
      <c r="D41" s="43">
        <v>-2572</v>
      </c>
      <c r="E41" s="43">
        <v>-6521</v>
      </c>
      <c r="F41" s="43">
        <v>683</v>
      </c>
      <c r="G41" s="43">
        <v>-2856</v>
      </c>
      <c r="H41" s="43">
        <v>-1571</v>
      </c>
      <c r="I41" s="43">
        <v>-3854</v>
      </c>
      <c r="J41" s="43">
        <v>-5601</v>
      </c>
      <c r="K41" s="43">
        <v>-6683</v>
      </c>
      <c r="L41" s="43">
        <v>-5255</v>
      </c>
      <c r="M41" s="43">
        <v>-1555</v>
      </c>
      <c r="N41" s="43">
        <v>-21441</v>
      </c>
      <c r="O41" s="43">
        <v>-3805</v>
      </c>
      <c r="P41" s="43">
        <v>-8435</v>
      </c>
      <c r="Q41" s="43">
        <v>3669</v>
      </c>
      <c r="R41" s="43">
        <v>-4915</v>
      </c>
      <c r="S41" s="43">
        <v>-6007</v>
      </c>
      <c r="T41" s="43">
        <v>-10246</v>
      </c>
      <c r="U41" s="43">
        <v>-9528</v>
      </c>
      <c r="V41" s="43">
        <v>-13732</v>
      </c>
      <c r="W41" s="43">
        <v>-10716</v>
      </c>
      <c r="X41" s="43">
        <v>-16568</v>
      </c>
      <c r="Y41" s="43">
        <v>-18618</v>
      </c>
      <c r="Z41" s="43">
        <v>-29255</v>
      </c>
      <c r="AA41" s="43">
        <v>-27085</v>
      </c>
      <c r="AB41" s="43">
        <v>-24362.14</v>
      </c>
      <c r="AC41" s="43">
        <v>-25275</v>
      </c>
      <c r="AD41" s="43">
        <v>-24222.13</v>
      </c>
      <c r="AE41" s="43">
        <v>-25830.51</v>
      </c>
      <c r="AF41" s="43">
        <v>-26621</v>
      </c>
      <c r="AG41" s="43">
        <v>-24483</v>
      </c>
      <c r="AH41" s="43">
        <v>-29038</v>
      </c>
      <c r="AI41" s="43">
        <v>-74654</v>
      </c>
      <c r="AJ41" s="43">
        <v>-29771</v>
      </c>
      <c r="AK41" s="43">
        <v>-27037.746172721902</v>
      </c>
      <c r="AL41" s="43">
        <v>-16922</v>
      </c>
      <c r="AM41" s="43">
        <v>-29138</v>
      </c>
      <c r="AN41" s="43">
        <v>-25389</v>
      </c>
      <c r="AO41" s="43">
        <v>-35259</v>
      </c>
      <c r="AP41" s="43">
        <v>-41725</v>
      </c>
      <c r="AQ41" s="43">
        <v>-28620</v>
      </c>
      <c r="AR41" s="43">
        <v>-22492</v>
      </c>
      <c r="AS41" s="43">
        <v>-26043</v>
      </c>
      <c r="AT41" s="43">
        <v>-19963</v>
      </c>
      <c r="AU41" s="43">
        <v>-24284</v>
      </c>
      <c r="AV41" s="43">
        <v>-24077</v>
      </c>
      <c r="AW41" s="43">
        <v>-20345</v>
      </c>
      <c r="AX41" s="43">
        <v>-23403</v>
      </c>
      <c r="AY41" s="43">
        <v>-30301</v>
      </c>
      <c r="AZ41" s="43">
        <v>-23895</v>
      </c>
      <c r="BA41" s="43">
        <v>-24734</v>
      </c>
      <c r="BB41" s="43">
        <v>-8397</v>
      </c>
      <c r="BC41" s="43">
        <v>-20247</v>
      </c>
      <c r="BD41" s="43">
        <v>-18176</v>
      </c>
      <c r="BE41" s="43">
        <v>-19637</v>
      </c>
      <c r="BF41" s="43">
        <v>-16883</v>
      </c>
      <c r="BG41" s="43">
        <v>-19425</v>
      </c>
      <c r="BH41" s="43">
        <v>-2496</v>
      </c>
      <c r="BI41" s="43">
        <v>-7440</v>
      </c>
      <c r="BJ41" s="43">
        <v>-15158</v>
      </c>
      <c r="BK41" s="43">
        <v>-15216</v>
      </c>
      <c r="BL41" s="43">
        <v>-10213</v>
      </c>
      <c r="BM41" s="43">
        <v>-17440</v>
      </c>
      <c r="BN41" s="43">
        <v>-20451</v>
      </c>
      <c r="BO41" s="43">
        <v>-23450</v>
      </c>
    </row>
    <row r="42" spans="1:67" s="35" customFormat="1" ht="15">
      <c r="A42" s="33" t="s">
        <v>102</v>
      </c>
      <c r="B42" s="49"/>
      <c r="C42" s="42">
        <v>0</v>
      </c>
      <c r="D42" s="42">
        <v>0</v>
      </c>
      <c r="E42" s="42">
        <v>0</v>
      </c>
      <c r="F42" s="42">
        <v>0</v>
      </c>
      <c r="G42" s="42">
        <v>0</v>
      </c>
      <c r="H42" s="42">
        <v>0</v>
      </c>
      <c r="I42" s="42">
        <v>0</v>
      </c>
      <c r="J42" s="42">
        <v>0</v>
      </c>
      <c r="K42" s="42">
        <v>0</v>
      </c>
      <c r="L42" s="42">
        <v>0</v>
      </c>
      <c r="M42" s="42">
        <v>0</v>
      </c>
      <c r="N42" s="42">
        <v>-265400</v>
      </c>
      <c r="O42" s="42">
        <v>410</v>
      </c>
      <c r="P42" s="42">
        <v>0</v>
      </c>
      <c r="Q42" s="42">
        <v>0</v>
      </c>
      <c r="R42" s="42">
        <v>-426112</v>
      </c>
      <c r="S42" s="42">
        <v>4987</v>
      </c>
      <c r="T42" s="42">
        <v>0</v>
      </c>
      <c r="U42" s="42">
        <v>0</v>
      </c>
      <c r="V42" s="42">
        <v>-205505</v>
      </c>
      <c r="W42" s="42">
        <v>14450</v>
      </c>
      <c r="X42" s="42">
        <v>1855</v>
      </c>
      <c r="Y42" s="42">
        <v>-19651</v>
      </c>
      <c r="Z42" s="42">
        <v>-271524</v>
      </c>
      <c r="AA42" s="42">
        <v>17845</v>
      </c>
      <c r="AB42" s="42">
        <v>-266867.51</v>
      </c>
      <c r="AC42" s="42">
        <v>5840</v>
      </c>
      <c r="AD42" s="42">
        <v>-705788.22</v>
      </c>
      <c r="AE42" s="42">
        <v>6534.37</v>
      </c>
      <c r="AF42" s="42">
        <v>-193221</v>
      </c>
      <c r="AG42" s="42">
        <v>-55398</v>
      </c>
      <c r="AH42" s="42">
        <v>-184300</v>
      </c>
      <c r="AI42" s="42">
        <v>9802</v>
      </c>
      <c r="AJ42" s="42">
        <v>-144661</v>
      </c>
      <c r="AK42" s="42">
        <v>-55445.598909503802</v>
      </c>
      <c r="AL42" s="42">
        <v>-198287</v>
      </c>
      <c r="AM42" s="42">
        <v>-54966</v>
      </c>
      <c r="AN42" s="42">
        <v>-163870</v>
      </c>
      <c r="AO42" s="42">
        <v>-30745</v>
      </c>
      <c r="AP42" s="42">
        <v>16675</v>
      </c>
      <c r="AQ42" s="42">
        <v>-34322</v>
      </c>
      <c r="AR42" s="42">
        <v>-49116</v>
      </c>
      <c r="AS42" s="42">
        <v>-38131</v>
      </c>
      <c r="AT42" s="42">
        <v>529172</v>
      </c>
      <c r="AU42" s="42">
        <v>-46264</v>
      </c>
      <c r="AV42" s="42">
        <v>116779</v>
      </c>
      <c r="AW42" s="42">
        <v>31188</v>
      </c>
      <c r="AX42" s="42">
        <v>358721</v>
      </c>
      <c r="AY42" s="42">
        <v>-6038</v>
      </c>
      <c r="AZ42" s="42">
        <v>-1013</v>
      </c>
      <c r="BA42" s="42">
        <v>-28080</v>
      </c>
      <c r="BB42" s="42">
        <v>-230485</v>
      </c>
      <c r="BC42" s="42">
        <v>15562</v>
      </c>
      <c r="BD42" s="42">
        <v>-193812</v>
      </c>
      <c r="BE42" s="42">
        <v>14194</v>
      </c>
      <c r="BF42" s="42">
        <v>-157809</v>
      </c>
      <c r="BG42" s="42">
        <v>-48166</v>
      </c>
      <c r="BH42" s="42">
        <v>259023</v>
      </c>
      <c r="BI42" s="42">
        <v>-18541</v>
      </c>
      <c r="BJ42" s="42">
        <v>625</v>
      </c>
      <c r="BK42" s="42">
        <v>-13578</v>
      </c>
      <c r="BL42" s="42">
        <v>60988</v>
      </c>
      <c r="BM42" s="42">
        <v>-4475</v>
      </c>
      <c r="BN42" s="42">
        <v>-62487</v>
      </c>
      <c r="BO42" s="42">
        <v>-9480</v>
      </c>
    </row>
    <row r="43" spans="1:67" ht="15">
      <c r="A43" s="27" t="s">
        <v>103</v>
      </c>
      <c r="B43" s="49"/>
      <c r="C43" s="43">
        <v>0</v>
      </c>
      <c r="D43" s="43">
        <v>0</v>
      </c>
      <c r="E43" s="43">
        <v>0</v>
      </c>
      <c r="F43" s="43">
        <v>0</v>
      </c>
      <c r="G43" s="43">
        <v>0</v>
      </c>
      <c r="H43" s="43">
        <v>0</v>
      </c>
      <c r="I43" s="43">
        <v>0</v>
      </c>
      <c r="J43" s="43">
        <v>290</v>
      </c>
      <c r="K43" s="43">
        <v>0</v>
      </c>
      <c r="L43" s="43">
        <v>0</v>
      </c>
      <c r="M43" s="43">
        <v>0</v>
      </c>
      <c r="N43" s="43">
        <v>0</v>
      </c>
      <c r="O43" s="43">
        <v>0</v>
      </c>
      <c r="P43" s="43">
        <v>0</v>
      </c>
      <c r="Q43" s="43">
        <v>0</v>
      </c>
      <c r="R43" s="43">
        <v>0</v>
      </c>
      <c r="S43" s="43">
        <v>0</v>
      </c>
      <c r="T43" s="43">
        <v>0</v>
      </c>
      <c r="U43" s="43">
        <v>0</v>
      </c>
      <c r="V43" s="43">
        <v>0</v>
      </c>
      <c r="W43" s="43">
        <v>0</v>
      </c>
      <c r="X43" s="43">
        <v>0</v>
      </c>
      <c r="Y43" s="43">
        <v>0</v>
      </c>
      <c r="Z43" s="43">
        <v>0</v>
      </c>
      <c r="AA43" s="43">
        <v>0</v>
      </c>
      <c r="AB43" s="43"/>
      <c r="AC43" s="43">
        <v>0</v>
      </c>
      <c r="AD43" s="43">
        <v>0</v>
      </c>
      <c r="AE43" s="43">
        <v>0</v>
      </c>
      <c r="AF43" s="43" t="s">
        <v>90</v>
      </c>
      <c r="AG43" s="43" t="s">
        <v>90</v>
      </c>
      <c r="AH43" s="43" t="s">
        <v>91</v>
      </c>
      <c r="AI43" s="43" t="s">
        <v>75</v>
      </c>
      <c r="AJ43" s="43" t="s">
        <v>75</v>
      </c>
      <c r="AK43" s="43" t="s">
        <v>75</v>
      </c>
      <c r="AL43" s="43" t="s">
        <v>75</v>
      </c>
      <c r="AM43" s="43" t="s">
        <v>75</v>
      </c>
      <c r="AN43" s="43" t="s">
        <v>75</v>
      </c>
      <c r="AO43" s="43" t="s">
        <v>75</v>
      </c>
      <c r="AP43" s="43" t="s">
        <v>75</v>
      </c>
      <c r="AQ43" s="43" t="s">
        <v>75</v>
      </c>
      <c r="AR43" s="43" t="s">
        <v>75</v>
      </c>
      <c r="AS43" s="43" t="s">
        <v>75</v>
      </c>
      <c r="AT43" s="43" t="s">
        <v>75</v>
      </c>
      <c r="AU43" s="43" t="s">
        <v>75</v>
      </c>
      <c r="AV43" s="43" t="s">
        <v>75</v>
      </c>
      <c r="AW43" s="43" t="s">
        <v>75</v>
      </c>
      <c r="AX43" s="43" t="s">
        <v>75</v>
      </c>
      <c r="AY43" s="43" t="s">
        <v>75</v>
      </c>
      <c r="AZ43" s="43" t="s">
        <v>75</v>
      </c>
      <c r="BA43" s="43" t="s">
        <v>75</v>
      </c>
      <c r="BB43" s="43" t="s">
        <v>75</v>
      </c>
      <c r="BC43" s="43" t="s">
        <v>75</v>
      </c>
      <c r="BD43" s="43" t="s">
        <v>75</v>
      </c>
      <c r="BE43" s="43" t="s">
        <v>75</v>
      </c>
      <c r="BF43" s="43" t="s">
        <v>75</v>
      </c>
      <c r="BG43" s="43" t="s">
        <v>75</v>
      </c>
      <c r="BH43" s="43" t="s">
        <v>75</v>
      </c>
      <c r="BI43" s="43" t="s">
        <v>75</v>
      </c>
      <c r="BJ43" s="43" t="s">
        <v>75</v>
      </c>
      <c r="BK43" s="43" t="s">
        <v>75</v>
      </c>
      <c r="BL43" s="43" t="s">
        <v>75</v>
      </c>
      <c r="BM43" s="43" t="s">
        <v>75</v>
      </c>
      <c r="BN43" s="43" t="s">
        <v>75</v>
      </c>
      <c r="BO43" s="43" t="s">
        <v>75</v>
      </c>
    </row>
    <row r="44" spans="1:67" s="35" customFormat="1" ht="15">
      <c r="A44" s="33" t="s">
        <v>175</v>
      </c>
      <c r="B44" s="49"/>
      <c r="C44" s="34">
        <v>-122</v>
      </c>
      <c r="D44" s="34">
        <v>-128</v>
      </c>
      <c r="E44" s="34">
        <v>-130</v>
      </c>
      <c r="F44" s="34">
        <v>-157</v>
      </c>
      <c r="G44" s="34">
        <v>-180</v>
      </c>
      <c r="H44" s="34">
        <v>106</v>
      </c>
      <c r="I44" s="34">
        <v>-333</v>
      </c>
      <c r="J44" s="34">
        <v>57</v>
      </c>
      <c r="K44" s="34">
        <v>-316</v>
      </c>
      <c r="L44" s="34">
        <v>-501</v>
      </c>
      <c r="M44" s="34">
        <v>-950</v>
      </c>
      <c r="N44" s="34">
        <v>-835</v>
      </c>
      <c r="O44" s="34">
        <v>-370</v>
      </c>
      <c r="P44" s="34">
        <v>-771</v>
      </c>
      <c r="Q44" s="34">
        <v>-901</v>
      </c>
      <c r="R44" s="34">
        <v>-1534</v>
      </c>
      <c r="S44" s="34">
        <v>-1367</v>
      </c>
      <c r="T44" s="34">
        <v>-2291</v>
      </c>
      <c r="U44" s="34">
        <v>-3954</v>
      </c>
      <c r="V44" s="34">
        <v>-7703</v>
      </c>
      <c r="W44" s="34">
        <v>-5665</v>
      </c>
      <c r="X44" s="34">
        <v>-4311</v>
      </c>
      <c r="Y44" s="34">
        <v>-6677</v>
      </c>
      <c r="Z44" s="34">
        <v>-15044</v>
      </c>
      <c r="AA44" s="34">
        <v>-8429</v>
      </c>
      <c r="AB44" s="34">
        <v>-50654.879999999997</v>
      </c>
      <c r="AC44" s="34">
        <v>-12143</v>
      </c>
      <c r="AD44" s="34">
        <v>-112200</v>
      </c>
      <c r="AE44" s="34">
        <v>-11932.7</v>
      </c>
      <c r="AF44" s="34">
        <v>-23597</v>
      </c>
      <c r="AG44" s="34">
        <v>-13051</v>
      </c>
      <c r="AH44" s="34">
        <v>-27091.755336751401</v>
      </c>
      <c r="AI44" s="34">
        <v>-12570</v>
      </c>
      <c r="AJ44" s="34">
        <v>-36006</v>
      </c>
      <c r="AK44" s="34">
        <v>-14675.252137830201</v>
      </c>
      <c r="AL44" s="34">
        <v>-47012</v>
      </c>
      <c r="AM44" s="34">
        <v>-13684</v>
      </c>
      <c r="AN44" s="34">
        <v>-27833</v>
      </c>
      <c r="AO44" s="34">
        <v>-15035</v>
      </c>
      <c r="AP44" s="34">
        <v>-5010</v>
      </c>
      <c r="AQ44" s="34">
        <v>-12879</v>
      </c>
      <c r="AR44" s="34">
        <v>-30557</v>
      </c>
      <c r="AS44" s="34">
        <v>-12243</v>
      </c>
      <c r="AT44" s="34">
        <v>11273</v>
      </c>
      <c r="AU44" s="34">
        <v>-9614</v>
      </c>
      <c r="AV44" s="34">
        <v>33553</v>
      </c>
      <c r="AW44" s="34">
        <v>-12205</v>
      </c>
      <c r="AX44" s="34">
        <v>68034</v>
      </c>
      <c r="AY44" s="34">
        <v>-13310</v>
      </c>
      <c r="AZ44" s="34">
        <v>-6504</v>
      </c>
      <c r="BA44" s="34">
        <v>-13337</v>
      </c>
      <c r="BB44" s="34">
        <v>-56467</v>
      </c>
      <c r="BC44" s="34">
        <v>-10591</v>
      </c>
      <c r="BD44" s="34">
        <v>-25378</v>
      </c>
      <c r="BE44" s="34">
        <v>-12508</v>
      </c>
      <c r="BF44" s="34">
        <v>-88012</v>
      </c>
      <c r="BG44" s="34">
        <v>-10841</v>
      </c>
      <c r="BH44" s="34">
        <v>27307</v>
      </c>
      <c r="BI44" s="34">
        <v>-4797</v>
      </c>
      <c r="BJ44" s="34">
        <v>30516</v>
      </c>
      <c r="BK44" s="34">
        <v>-7026</v>
      </c>
      <c r="BL44" s="34">
        <v>14724</v>
      </c>
      <c r="BM44" s="34">
        <v>-1434</v>
      </c>
      <c r="BN44" s="34">
        <v>-30303</v>
      </c>
      <c r="BO44" s="34">
        <v>-13976</v>
      </c>
    </row>
    <row r="45" spans="1:67" ht="15">
      <c r="A45" s="52" t="s">
        <v>104</v>
      </c>
      <c r="B45" s="49"/>
      <c r="C45" s="53">
        <v>7234</v>
      </c>
      <c r="D45" s="53">
        <v>6095</v>
      </c>
      <c r="E45" s="53">
        <v>1386</v>
      </c>
      <c r="F45" s="53">
        <v>17382</v>
      </c>
      <c r="G45" s="53">
        <v>-3449</v>
      </c>
      <c r="H45" s="53">
        <v>-15534</v>
      </c>
      <c r="I45" s="53">
        <v>-13161</v>
      </c>
      <c r="J45" s="53">
        <v>-38216</v>
      </c>
      <c r="K45" s="53">
        <v>357</v>
      </c>
      <c r="L45" s="53">
        <v>-7911</v>
      </c>
      <c r="M45" s="53">
        <v>-22594</v>
      </c>
      <c r="N45" s="53">
        <v>525483</v>
      </c>
      <c r="O45" s="53">
        <v>46596</v>
      </c>
      <c r="P45" s="53">
        <v>80041</v>
      </c>
      <c r="Q45" s="53">
        <v>80649</v>
      </c>
      <c r="R45" s="53">
        <v>902527</v>
      </c>
      <c r="S45" s="53">
        <v>42052</v>
      </c>
      <c r="T45" s="53">
        <v>73808</v>
      </c>
      <c r="U45" s="53">
        <v>89990</v>
      </c>
      <c r="V45" s="53">
        <v>289008</v>
      </c>
      <c r="W45" s="53">
        <v>57224</v>
      </c>
      <c r="X45" s="53">
        <v>115394</v>
      </c>
      <c r="Y45" s="53">
        <v>9328</v>
      </c>
      <c r="Z45" s="53">
        <v>288968</v>
      </c>
      <c r="AA45" s="53">
        <v>113521</v>
      </c>
      <c r="AB45" s="53">
        <v>461720.3</v>
      </c>
      <c r="AC45" s="53">
        <v>100702</v>
      </c>
      <c r="AD45" s="53">
        <v>1066154.46</v>
      </c>
      <c r="AE45" s="53">
        <v>59385.17</v>
      </c>
      <c r="AF45" s="53">
        <v>184645</v>
      </c>
      <c r="AG45" s="53">
        <v>90836</v>
      </c>
      <c r="AH45" s="53">
        <v>345085</v>
      </c>
      <c r="AI45" s="53">
        <v>53751</v>
      </c>
      <c r="AJ45" s="53">
        <v>298739</v>
      </c>
      <c r="AK45" s="53">
        <v>-8059</v>
      </c>
      <c r="AL45" s="53">
        <v>156028</v>
      </c>
      <c r="AM45" s="53">
        <v>-132706</v>
      </c>
      <c r="AN45" s="53">
        <v>330277</v>
      </c>
      <c r="AO45" s="53">
        <v>-219431</v>
      </c>
      <c r="AP45" s="53">
        <v>40561</v>
      </c>
      <c r="AQ45" s="53">
        <v>130700</v>
      </c>
      <c r="AR45" s="53">
        <v>152714</v>
      </c>
      <c r="AS45" s="53">
        <v>35532</v>
      </c>
      <c r="AT45" s="53">
        <v>-147695</v>
      </c>
      <c r="AU45" s="53">
        <v>71567</v>
      </c>
      <c r="AV45" s="53">
        <v>-217156</v>
      </c>
      <c r="AW45" s="53">
        <v>1778</v>
      </c>
      <c r="AX45" s="53">
        <v>-652469</v>
      </c>
      <c r="AY45" s="53">
        <v>126531</v>
      </c>
      <c r="AZ45" s="53">
        <v>67589</v>
      </c>
      <c r="BA45" s="53">
        <v>92233</v>
      </c>
      <c r="BB45" s="53">
        <v>727734</v>
      </c>
      <c r="BC45" s="53">
        <v>154953</v>
      </c>
      <c r="BD45" s="53">
        <v>425352</v>
      </c>
      <c r="BE45" s="53">
        <v>258462</v>
      </c>
      <c r="BF45" s="53">
        <v>407638</v>
      </c>
      <c r="BG45" s="53">
        <v>118542</v>
      </c>
      <c r="BH45" s="53">
        <v>-619694</v>
      </c>
      <c r="BI45" s="53">
        <v>7810</v>
      </c>
      <c r="BJ45" s="53">
        <v>199463</v>
      </c>
      <c r="BK45" s="53">
        <v>56538</v>
      </c>
      <c r="BL45" s="53">
        <v>-112997</v>
      </c>
      <c r="BM45" s="53">
        <v>57149</v>
      </c>
      <c r="BN45" s="53">
        <v>186276</v>
      </c>
      <c r="BO45" s="53">
        <v>72104</v>
      </c>
    </row>
    <row r="46" spans="1:67">
      <c r="A46" s="54"/>
      <c r="B46" s="55"/>
      <c r="C46" s="165"/>
      <c r="D46" s="165"/>
      <c r="E46" s="165"/>
      <c r="F46" s="165"/>
      <c r="G46" s="165"/>
      <c r="H46" s="165"/>
      <c r="I46" s="165"/>
      <c r="J46" s="165"/>
      <c r="K46" s="165"/>
      <c r="L46" s="165"/>
      <c r="M46" s="165"/>
      <c r="N46" s="165"/>
      <c r="O46" s="165"/>
      <c r="P46" s="165"/>
      <c r="Q46" s="165"/>
      <c r="R46" s="165"/>
      <c r="S46" s="165"/>
      <c r="T46" s="165"/>
      <c r="U46" s="165"/>
      <c r="V46" s="165"/>
      <c r="W46" s="165"/>
      <c r="X46" s="165"/>
      <c r="Y46" s="165"/>
      <c r="Z46" s="165"/>
      <c r="AA46" s="165"/>
      <c r="AB46" s="165"/>
      <c r="AC46" s="165"/>
      <c r="AD46" s="165"/>
      <c r="AE46" s="165"/>
      <c r="AF46" s="165"/>
      <c r="AG46" s="165"/>
      <c r="AH46" s="165"/>
      <c r="AI46" s="165"/>
      <c r="AJ46" s="165"/>
      <c r="AK46" s="165"/>
      <c r="AL46" s="165"/>
      <c r="AM46" s="165"/>
      <c r="AN46" s="165"/>
      <c r="AO46" s="165"/>
      <c r="AP46" s="165"/>
      <c r="AQ46" s="165"/>
      <c r="AR46" s="165"/>
      <c r="AS46" s="165"/>
      <c r="AT46" s="165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</row>
    <row r="47" spans="1:67">
      <c r="A47" s="17" t="s">
        <v>71</v>
      </c>
      <c r="M47" s="23"/>
      <c r="AB47" s="58"/>
      <c r="AE47" s="59"/>
      <c r="AH47" s="54"/>
      <c r="AI47" s="56"/>
      <c r="AQ47" s="23"/>
      <c r="AR47" s="23"/>
      <c r="AS47" s="23"/>
    </row>
    <row r="48" spans="1:67">
      <c r="A48" s="17" t="s">
        <v>72</v>
      </c>
      <c r="M48" s="23"/>
      <c r="AB48" s="58"/>
      <c r="AE48" s="59"/>
      <c r="AH48" s="54"/>
      <c r="AI48" s="56"/>
    </row>
    <row r="50" spans="27:33" ht="15">
      <c r="AA50" s="23"/>
      <c r="AB50" s="60"/>
      <c r="AC50" s="60"/>
      <c r="AD50" s="60"/>
      <c r="AE50" s="61"/>
      <c r="AF50" s="61"/>
      <c r="AG50" s="61"/>
    </row>
    <row r="51" spans="27:33" ht="15">
      <c r="AA51" s="23"/>
      <c r="AB51" s="60"/>
      <c r="AC51" s="60"/>
      <c r="AD51" s="60"/>
      <c r="AE51" s="61"/>
      <c r="AF51" s="61"/>
      <c r="AG51" s="61"/>
    </row>
    <row r="52" spans="27:33" ht="15">
      <c r="AA52" s="23"/>
      <c r="AB52" s="60"/>
      <c r="AC52" s="60"/>
      <c r="AD52" s="60"/>
      <c r="AE52" s="61"/>
      <c r="AF52" s="61"/>
      <c r="AG52" s="61"/>
    </row>
    <row r="53" spans="27:33" ht="15">
      <c r="AA53" s="23"/>
      <c r="AB53" s="60"/>
      <c r="AC53" s="60"/>
      <c r="AD53" s="60"/>
      <c r="AE53" s="61"/>
      <c r="AF53" s="61"/>
      <c r="AG53" s="61"/>
    </row>
    <row r="54" spans="27:33" ht="15">
      <c r="AA54" s="23"/>
      <c r="AB54" s="60"/>
      <c r="AC54" s="60"/>
      <c r="AD54" s="60"/>
      <c r="AE54" s="61"/>
      <c r="AF54" s="61"/>
      <c r="AG54" s="61"/>
    </row>
    <row r="55" spans="27:33" ht="15">
      <c r="AA55" s="23"/>
      <c r="AB55" s="60"/>
      <c r="AC55" s="60"/>
      <c r="AD55" s="60"/>
      <c r="AE55" s="61"/>
      <c r="AF55" s="61"/>
      <c r="AG55" s="61"/>
    </row>
    <row r="56" spans="27:33" ht="15">
      <c r="AA56" s="23"/>
      <c r="AB56" s="60"/>
      <c r="AC56" s="60"/>
      <c r="AD56" s="60"/>
      <c r="AE56" s="61"/>
      <c r="AF56" s="61"/>
      <c r="AG56" s="61"/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U22"/>
  <sheetViews>
    <sheetView showGridLines="0" zoomScale="95" zoomScaleNormal="100" workbookViewId="0">
      <pane xSplit="1" topLeftCell="Z1" activePane="topRight" state="frozen"/>
      <selection pane="topRight" activeCell="AU2" sqref="AU2:AU10"/>
    </sheetView>
  </sheetViews>
  <sheetFormatPr defaultColWidth="9.140625" defaultRowHeight="12.75"/>
  <cols>
    <col min="1" max="1" width="18.85546875" style="76" bestFit="1" customWidth="1"/>
    <col min="2" max="2" width="9.140625" style="76"/>
    <col min="3" max="7" width="10" style="76" bestFit="1" customWidth="1"/>
    <col min="8" max="44" width="9.140625" style="139"/>
    <col min="45" max="47" width="7.85546875" style="139" bestFit="1" customWidth="1"/>
    <col min="48" max="16384" width="9.140625" style="139"/>
  </cols>
  <sheetData>
    <row r="1" spans="1:47">
      <c r="A1" s="199"/>
      <c r="B1" s="200" t="s">
        <v>123</v>
      </c>
      <c r="C1" s="200" t="s">
        <v>82</v>
      </c>
      <c r="D1" s="200" t="s">
        <v>83</v>
      </c>
      <c r="E1" s="200" t="s">
        <v>84</v>
      </c>
      <c r="F1" s="200" t="s">
        <v>85</v>
      </c>
      <c r="G1" s="200" t="s">
        <v>86</v>
      </c>
      <c r="H1" s="200" t="s">
        <v>87</v>
      </c>
      <c r="I1" s="200" t="s">
        <v>124</v>
      </c>
      <c r="J1" s="200" t="s">
        <v>125</v>
      </c>
      <c r="K1" s="200" t="s">
        <v>126</v>
      </c>
      <c r="L1" s="200" t="s">
        <v>127</v>
      </c>
      <c r="M1" s="200" t="s">
        <v>128</v>
      </c>
      <c r="N1" s="200" t="s">
        <v>129</v>
      </c>
      <c r="O1" s="200" t="s">
        <v>130</v>
      </c>
      <c r="P1" s="200" t="s">
        <v>131</v>
      </c>
      <c r="Q1" s="200" t="s">
        <v>57</v>
      </c>
      <c r="R1" s="200" t="s">
        <v>58</v>
      </c>
      <c r="S1" s="200" t="s">
        <v>59</v>
      </c>
      <c r="T1" s="200" t="s">
        <v>172</v>
      </c>
      <c r="U1" s="200" t="s">
        <v>174</v>
      </c>
      <c r="V1" s="200" t="s">
        <v>176</v>
      </c>
      <c r="W1" s="200" t="s">
        <v>178</v>
      </c>
      <c r="X1" s="200" t="s">
        <v>179</v>
      </c>
      <c r="Y1" s="200" t="s">
        <v>181</v>
      </c>
      <c r="Z1" s="200" t="s">
        <v>182</v>
      </c>
      <c r="AA1" s="200" t="s">
        <v>211</v>
      </c>
      <c r="AB1" s="200" t="s">
        <v>212</v>
      </c>
      <c r="AC1" s="200" t="s">
        <v>225</v>
      </c>
      <c r="AD1" s="200" t="s">
        <v>228</v>
      </c>
      <c r="AE1" s="200" t="s">
        <v>229</v>
      </c>
      <c r="AF1" s="200" t="s">
        <v>268</v>
      </c>
      <c r="AG1" s="200" t="s">
        <v>304</v>
      </c>
      <c r="AH1" s="201" t="s">
        <v>307</v>
      </c>
      <c r="AI1" s="201" t="s">
        <v>309</v>
      </c>
      <c r="AJ1" s="201" t="s">
        <v>314</v>
      </c>
      <c r="AK1" s="201" t="s">
        <v>323</v>
      </c>
      <c r="AL1" s="201" t="s">
        <v>325</v>
      </c>
      <c r="AM1" s="201" t="s">
        <v>338</v>
      </c>
      <c r="AN1" s="201" t="s">
        <v>341</v>
      </c>
      <c r="AO1" s="201" t="s">
        <v>343</v>
      </c>
      <c r="AP1" s="201" t="s">
        <v>344</v>
      </c>
      <c r="AQ1" s="201" t="s">
        <v>345</v>
      </c>
      <c r="AR1" s="201" t="s">
        <v>346</v>
      </c>
      <c r="AS1" s="201" t="s">
        <v>347</v>
      </c>
      <c r="AT1" s="201" t="s">
        <v>348</v>
      </c>
      <c r="AU1" s="201" t="s">
        <v>350</v>
      </c>
    </row>
    <row r="2" spans="1:47" s="142" customFormat="1">
      <c r="A2" s="141" t="s">
        <v>213</v>
      </c>
      <c r="B2" s="146">
        <v>108381.55986835477</v>
      </c>
      <c r="C2" s="146">
        <v>109102</v>
      </c>
      <c r="D2" s="146">
        <v>118649</v>
      </c>
      <c r="E2" s="146">
        <v>132080.80211999998</v>
      </c>
      <c r="F2" s="146">
        <v>151335</v>
      </c>
      <c r="G2" s="146">
        <v>155318.35425</v>
      </c>
      <c r="H2" s="146">
        <v>163656</v>
      </c>
      <c r="I2" s="146">
        <v>170462.11499000003</v>
      </c>
      <c r="J2" s="146">
        <v>182231</v>
      </c>
      <c r="K2" s="146">
        <v>178805</v>
      </c>
      <c r="L2" s="146">
        <v>188686.72880579263</v>
      </c>
      <c r="M2" s="146">
        <v>189378.16100640898</v>
      </c>
      <c r="N2" s="146">
        <v>197916.05477707117</v>
      </c>
      <c r="O2" s="146">
        <v>195992</v>
      </c>
      <c r="P2" s="146">
        <v>198772.83256574508</v>
      </c>
      <c r="Q2" s="146">
        <v>200985.1407728935</v>
      </c>
      <c r="R2" s="146">
        <v>217264</v>
      </c>
      <c r="S2" s="146">
        <v>208204</v>
      </c>
      <c r="T2" s="146">
        <v>206516.81427557301</v>
      </c>
      <c r="U2" s="146">
        <v>208754</v>
      </c>
      <c r="V2" s="146">
        <v>211299</v>
      </c>
      <c r="W2" s="146">
        <v>203884</v>
      </c>
      <c r="X2" s="146">
        <v>193927</v>
      </c>
      <c r="Y2" s="146">
        <v>199715</v>
      </c>
      <c r="Z2" s="146">
        <v>225735</v>
      </c>
      <c r="AA2" s="146">
        <v>208906</v>
      </c>
      <c r="AB2" s="146">
        <v>193569</v>
      </c>
      <c r="AC2" s="146">
        <v>197067</v>
      </c>
      <c r="AD2" s="146">
        <v>207153</v>
      </c>
      <c r="AE2" s="146">
        <v>187734</v>
      </c>
      <c r="AF2" s="146">
        <v>185850</v>
      </c>
      <c r="AG2" s="146">
        <v>185629</v>
      </c>
      <c r="AH2" s="146">
        <v>195109</v>
      </c>
      <c r="AI2" s="146">
        <v>193196</v>
      </c>
      <c r="AJ2" s="146">
        <v>194593</v>
      </c>
      <c r="AK2" s="179">
        <v>190418</v>
      </c>
      <c r="AL2" s="179">
        <v>194984</v>
      </c>
      <c r="AM2" s="179">
        <v>184898</v>
      </c>
      <c r="AN2" s="179">
        <v>144797</v>
      </c>
      <c r="AO2" s="179">
        <v>146686</v>
      </c>
      <c r="AP2" s="179">
        <v>156914</v>
      </c>
      <c r="AQ2" s="179">
        <v>161606</v>
      </c>
      <c r="AR2" s="179">
        <v>173254</v>
      </c>
      <c r="AS2" s="179">
        <v>193289</v>
      </c>
      <c r="AT2" s="179">
        <v>201241</v>
      </c>
      <c r="AU2" s="179">
        <v>213874</v>
      </c>
    </row>
    <row r="3" spans="1:47">
      <c r="A3" s="140" t="s">
        <v>215</v>
      </c>
      <c r="B3" s="145">
        <v>19237.654204429597</v>
      </c>
      <c r="C3" s="145">
        <v>17020</v>
      </c>
      <c r="D3" s="145">
        <v>19215</v>
      </c>
      <c r="E3" s="145">
        <v>21907.014700000003</v>
      </c>
      <c r="F3" s="145">
        <v>35498</v>
      </c>
      <c r="G3" s="145">
        <v>22610.760539999999</v>
      </c>
      <c r="H3" s="145">
        <v>27552</v>
      </c>
      <c r="I3" s="145">
        <v>29653.984280000001</v>
      </c>
      <c r="J3" s="145">
        <v>50833</v>
      </c>
      <c r="K3" s="145">
        <v>30010</v>
      </c>
      <c r="L3" s="145">
        <v>34703.073152788806</v>
      </c>
      <c r="M3" s="145">
        <v>36026.781062369599</v>
      </c>
      <c r="N3" s="145">
        <v>60038.283651467704</v>
      </c>
      <c r="O3" s="145">
        <v>34855</v>
      </c>
      <c r="P3" s="145">
        <v>37220.638212579601</v>
      </c>
      <c r="Q3" s="145">
        <v>40309.736496029</v>
      </c>
      <c r="R3" s="145">
        <v>62995</v>
      </c>
      <c r="S3" s="145">
        <v>35276</v>
      </c>
      <c r="T3" s="145">
        <v>38576.067874529697</v>
      </c>
      <c r="U3" s="145">
        <v>42188</v>
      </c>
      <c r="V3" s="145">
        <v>67668</v>
      </c>
      <c r="W3" s="145">
        <v>31457</v>
      </c>
      <c r="X3" s="145">
        <v>33962</v>
      </c>
      <c r="Y3" s="145">
        <v>36448</v>
      </c>
      <c r="Z3" s="145">
        <v>50141</v>
      </c>
      <c r="AA3" s="145">
        <v>31164</v>
      </c>
      <c r="AB3" s="145">
        <v>35710</v>
      </c>
      <c r="AC3" s="145">
        <v>34605</v>
      </c>
      <c r="AD3" s="145">
        <v>50353</v>
      </c>
      <c r="AE3" s="145">
        <v>28306</v>
      </c>
      <c r="AF3" s="145">
        <v>33371</v>
      </c>
      <c r="AG3" s="145">
        <v>33850</v>
      </c>
      <c r="AH3" s="145">
        <v>48489</v>
      </c>
      <c r="AI3" s="145">
        <v>32919</v>
      </c>
      <c r="AJ3" s="145">
        <v>37221</v>
      </c>
      <c r="AK3" s="180">
        <v>40532</v>
      </c>
      <c r="AL3" s="180">
        <v>49631</v>
      </c>
      <c r="AM3" s="180">
        <v>31181</v>
      </c>
      <c r="AN3" s="180">
        <v>12684</v>
      </c>
      <c r="AO3" s="180">
        <v>16751</v>
      </c>
      <c r="AP3" s="180">
        <v>32320</v>
      </c>
      <c r="AQ3" s="180">
        <v>26074</v>
      </c>
      <c r="AR3" s="180">
        <v>28813</v>
      </c>
      <c r="AS3" s="180">
        <v>32847</v>
      </c>
      <c r="AT3" s="180">
        <v>47598</v>
      </c>
      <c r="AU3" s="180">
        <v>34933</v>
      </c>
    </row>
    <row r="4" spans="1:47" s="142" customFormat="1">
      <c r="A4" s="141" t="s">
        <v>214</v>
      </c>
      <c r="B4" s="146">
        <v>18639.200676461798</v>
      </c>
      <c r="C4" s="146">
        <v>12452</v>
      </c>
      <c r="D4" s="146">
        <v>15770</v>
      </c>
      <c r="E4" s="146">
        <v>16803.454750000001</v>
      </c>
      <c r="F4" s="146">
        <v>24439</v>
      </c>
      <c r="G4" s="146">
        <v>13881.89489</v>
      </c>
      <c r="H4" s="146">
        <v>17718</v>
      </c>
      <c r="I4" s="146">
        <v>18410.081050000001</v>
      </c>
      <c r="J4" s="146">
        <v>27991</v>
      </c>
      <c r="K4" s="146">
        <v>16411</v>
      </c>
      <c r="L4" s="146">
        <v>17546.141839624201</v>
      </c>
      <c r="M4" s="146">
        <v>19524.3655435648</v>
      </c>
      <c r="N4" s="146">
        <v>30351.303509156398</v>
      </c>
      <c r="O4" s="146">
        <v>16476</v>
      </c>
      <c r="P4" s="146">
        <v>19282.878187710699</v>
      </c>
      <c r="Q4" s="146">
        <v>17445.162571568901</v>
      </c>
      <c r="R4" s="146">
        <v>29325</v>
      </c>
      <c r="S4" s="146">
        <v>15744</v>
      </c>
      <c r="T4" s="146">
        <v>17736.049565860601</v>
      </c>
      <c r="U4" s="146">
        <v>17245</v>
      </c>
      <c r="V4" s="146">
        <v>27394</v>
      </c>
      <c r="W4" s="146">
        <v>16127</v>
      </c>
      <c r="X4" s="146">
        <v>15598</v>
      </c>
      <c r="Y4" s="146">
        <v>14580</v>
      </c>
      <c r="Z4" s="146">
        <v>24724</v>
      </c>
      <c r="AA4" s="146">
        <v>13979</v>
      </c>
      <c r="AB4" s="146">
        <v>17742</v>
      </c>
      <c r="AC4" s="146">
        <v>14748</v>
      </c>
      <c r="AD4" s="146">
        <v>25168</v>
      </c>
      <c r="AE4" s="146">
        <v>14088</v>
      </c>
      <c r="AF4" s="146">
        <v>14061</v>
      </c>
      <c r="AG4" s="146">
        <v>14973</v>
      </c>
      <c r="AH4" s="146">
        <v>26055</v>
      </c>
      <c r="AI4" s="146">
        <v>13415</v>
      </c>
      <c r="AJ4" s="146">
        <v>17740</v>
      </c>
      <c r="AK4" s="179">
        <v>15950</v>
      </c>
      <c r="AL4" s="179">
        <v>24644</v>
      </c>
      <c r="AM4" s="179">
        <v>9858</v>
      </c>
      <c r="AN4" s="179">
        <v>6715</v>
      </c>
      <c r="AO4" s="179">
        <v>7411</v>
      </c>
      <c r="AP4" s="179">
        <v>15488</v>
      </c>
      <c r="AQ4" s="179">
        <v>6964</v>
      </c>
      <c r="AR4" s="179">
        <v>8557</v>
      </c>
      <c r="AS4" s="179">
        <v>10335</v>
      </c>
      <c r="AT4" s="179">
        <v>25153</v>
      </c>
      <c r="AU4" s="179">
        <v>10241</v>
      </c>
    </row>
    <row r="5" spans="1:47">
      <c r="A5" s="140" t="s">
        <v>216</v>
      </c>
      <c r="B5" s="145">
        <v>28702</v>
      </c>
      <c r="C5" s="145">
        <v>26898</v>
      </c>
      <c r="D5" s="145">
        <v>29637.293630000004</v>
      </c>
      <c r="E5" s="145">
        <v>33203.765589999995</v>
      </c>
      <c r="F5" s="145">
        <v>41321.891690000004</v>
      </c>
      <c r="G5" s="145">
        <v>37778.64022999999</v>
      </c>
      <c r="H5" s="145">
        <v>44172.92822999999</v>
      </c>
      <c r="I5" s="145">
        <v>45368.038440000011</v>
      </c>
      <c r="J5" s="145">
        <v>57662.850739999987</v>
      </c>
      <c r="K5" s="145">
        <v>51521</v>
      </c>
      <c r="L5" s="145">
        <v>52784.686322600799</v>
      </c>
      <c r="M5" s="145">
        <v>56784.880215866702</v>
      </c>
      <c r="N5" s="145">
        <v>68786.536368549205</v>
      </c>
      <c r="O5" s="145">
        <v>59366</v>
      </c>
      <c r="P5" s="145">
        <v>61648.445934144307</v>
      </c>
      <c r="Q5" s="145">
        <v>61380.745717609898</v>
      </c>
      <c r="R5" s="145">
        <v>77667</v>
      </c>
      <c r="S5" s="145">
        <v>65249</v>
      </c>
      <c r="T5" s="145">
        <v>68607.660863490295</v>
      </c>
      <c r="U5" s="145">
        <v>71269</v>
      </c>
      <c r="V5" s="145">
        <v>83446</v>
      </c>
      <c r="W5" s="145">
        <v>69196</v>
      </c>
      <c r="X5" s="145">
        <v>67848</v>
      </c>
      <c r="Y5" s="145">
        <v>67060</v>
      </c>
      <c r="Z5" s="145">
        <v>77364</v>
      </c>
      <c r="AA5" s="145">
        <v>67987</v>
      </c>
      <c r="AB5" s="145">
        <v>68578</v>
      </c>
      <c r="AC5" s="145">
        <v>66200</v>
      </c>
      <c r="AD5" s="145">
        <v>80442</v>
      </c>
      <c r="AE5" s="145">
        <v>65940</v>
      </c>
      <c r="AF5" s="145">
        <v>64267</v>
      </c>
      <c r="AG5" s="145">
        <v>68034</v>
      </c>
      <c r="AH5" s="145">
        <v>80496</v>
      </c>
      <c r="AI5" s="145">
        <v>68996</v>
      </c>
      <c r="AJ5" s="145">
        <v>73715</v>
      </c>
      <c r="AK5" s="145">
        <v>71396</v>
      </c>
      <c r="AL5" s="145">
        <v>81762</v>
      </c>
      <c r="AM5" s="145">
        <v>60688</v>
      </c>
      <c r="AN5" s="145">
        <v>6457</v>
      </c>
      <c r="AO5" s="145">
        <v>31966</v>
      </c>
      <c r="AP5" s="145">
        <v>59532</v>
      </c>
      <c r="AQ5" s="145">
        <v>35725</v>
      </c>
      <c r="AR5" s="145">
        <v>44195</v>
      </c>
      <c r="AS5" s="145">
        <v>63084</v>
      </c>
      <c r="AT5" s="145">
        <v>87783</v>
      </c>
      <c r="AU5" s="145">
        <v>72084</v>
      </c>
    </row>
    <row r="6" spans="1:47" s="142" customFormat="1">
      <c r="A6" s="141" t="s">
        <v>217</v>
      </c>
      <c r="B6" s="146">
        <v>14604</v>
      </c>
      <c r="C6" s="146">
        <v>16551.857060000009</v>
      </c>
      <c r="D6" s="146">
        <v>20581.387019999995</v>
      </c>
      <c r="E6" s="146">
        <v>19184.67023</v>
      </c>
      <c r="F6" s="146">
        <v>18559.333499999997</v>
      </c>
      <c r="G6" s="146">
        <v>21593.170269999991</v>
      </c>
      <c r="H6" s="146">
        <v>20374.862670000006</v>
      </c>
      <c r="I6" s="146">
        <v>20488.771800000013</v>
      </c>
      <c r="J6" s="146">
        <v>23386.315730000009</v>
      </c>
      <c r="K6" s="146">
        <v>21006</v>
      </c>
      <c r="L6" s="146">
        <v>23405.625970650599</v>
      </c>
      <c r="M6" s="146">
        <v>23601.623003729201</v>
      </c>
      <c r="N6" s="146">
        <v>26685.666295413401</v>
      </c>
      <c r="O6" s="146">
        <v>23321</v>
      </c>
      <c r="P6" s="146">
        <v>22798.812526599002</v>
      </c>
      <c r="Q6" s="146">
        <v>22558.507500150597</v>
      </c>
      <c r="R6" s="146">
        <v>26691</v>
      </c>
      <c r="S6" s="146">
        <v>25824</v>
      </c>
      <c r="T6" s="146">
        <v>25075.6992604482</v>
      </c>
      <c r="U6" s="146">
        <v>23662</v>
      </c>
      <c r="V6" s="146">
        <v>23858</v>
      </c>
      <c r="W6" s="146">
        <v>21509</v>
      </c>
      <c r="X6" s="146">
        <v>21399.918026831499</v>
      </c>
      <c r="Y6" s="146">
        <v>22633.967893956502</v>
      </c>
      <c r="Z6" s="146">
        <v>23788.019549573801</v>
      </c>
      <c r="AA6" s="146">
        <v>24193.817758128098</v>
      </c>
      <c r="AB6" s="146">
        <v>23777.515430465697</v>
      </c>
      <c r="AC6" s="146">
        <v>23199</v>
      </c>
      <c r="AD6" s="146">
        <v>29118</v>
      </c>
      <c r="AE6" s="146">
        <v>20956</v>
      </c>
      <c r="AF6" s="146">
        <v>24486</v>
      </c>
      <c r="AG6" s="146">
        <v>27283</v>
      </c>
      <c r="AH6" s="146">
        <v>29221</v>
      </c>
      <c r="AI6" s="146">
        <v>26505</v>
      </c>
      <c r="AJ6" s="146">
        <v>25418</v>
      </c>
      <c r="AK6" s="146">
        <v>28843</v>
      </c>
      <c r="AL6" s="146">
        <v>27177</v>
      </c>
      <c r="AM6" s="146">
        <v>25753</v>
      </c>
      <c r="AN6" s="146">
        <v>15711</v>
      </c>
      <c r="AO6" s="146">
        <v>13265</v>
      </c>
      <c r="AP6" s="146">
        <v>21184</v>
      </c>
      <c r="AQ6" s="146">
        <v>23438</v>
      </c>
      <c r="AR6" s="146">
        <v>21425</v>
      </c>
      <c r="AS6" s="146">
        <v>24419</v>
      </c>
      <c r="AT6" s="146">
        <v>38343</v>
      </c>
      <c r="AU6" s="146">
        <v>34613</v>
      </c>
    </row>
    <row r="7" spans="1:47">
      <c r="A7" s="140" t="s">
        <v>218</v>
      </c>
      <c r="B7" s="145">
        <v>4058</v>
      </c>
      <c r="C7" s="145">
        <v>7519.71</v>
      </c>
      <c r="D7" s="145">
        <v>6933.6649099999977</v>
      </c>
      <c r="E7" s="145">
        <v>10193.417660000003</v>
      </c>
      <c r="F7" s="145">
        <v>10683.534709999996</v>
      </c>
      <c r="G7" s="145">
        <v>9452.1213699999953</v>
      </c>
      <c r="H7" s="145">
        <v>10854.02269</v>
      </c>
      <c r="I7" s="145">
        <v>11271.796120000008</v>
      </c>
      <c r="J7" s="145">
        <v>13836.279760000009</v>
      </c>
      <c r="K7" s="145">
        <v>13732</v>
      </c>
      <c r="L7" s="145">
        <v>18276.48208153278</v>
      </c>
      <c r="M7" s="145">
        <v>18194.488700151593</v>
      </c>
      <c r="N7" s="145">
        <v>16552.381832497798</v>
      </c>
      <c r="O7" s="145">
        <v>15817</v>
      </c>
      <c r="P7" s="145">
        <v>15797.749834963668</v>
      </c>
      <c r="Q7" s="145">
        <v>15086.398575557771</v>
      </c>
      <c r="R7" s="145">
        <v>18189</v>
      </c>
      <c r="S7" s="145">
        <v>14377</v>
      </c>
      <c r="T7" s="145">
        <v>14681</v>
      </c>
      <c r="U7" s="145">
        <v>14897</v>
      </c>
      <c r="V7" s="145">
        <v>16412</v>
      </c>
      <c r="W7" s="145">
        <v>11820</v>
      </c>
      <c r="X7" s="145">
        <v>10930</v>
      </c>
      <c r="Y7" s="145">
        <v>9531</v>
      </c>
      <c r="Z7" s="145">
        <v>10281</v>
      </c>
      <c r="AA7" s="145">
        <v>1002.5130104890001</v>
      </c>
      <c r="AB7" s="145">
        <v>3609.96245331</v>
      </c>
      <c r="AC7" s="145">
        <v>6634</v>
      </c>
      <c r="AD7" s="145">
        <v>6130</v>
      </c>
      <c r="AE7" s="145">
        <v>5854</v>
      </c>
      <c r="AF7" s="145">
        <v>5585</v>
      </c>
      <c r="AG7" s="145">
        <v>5570</v>
      </c>
      <c r="AH7" s="145">
        <v>6772</v>
      </c>
      <c r="AI7" s="145">
        <v>5534</v>
      </c>
      <c r="AJ7" s="145">
        <v>5970</v>
      </c>
      <c r="AK7" s="145">
        <v>5057</v>
      </c>
      <c r="AL7" s="145">
        <v>4446</v>
      </c>
      <c r="AM7" s="145">
        <v>5260</v>
      </c>
      <c r="AN7" s="145">
        <v>4384</v>
      </c>
      <c r="AO7" s="145">
        <v>4472</v>
      </c>
      <c r="AP7" s="145">
        <v>3935</v>
      </c>
      <c r="AQ7" s="145">
        <v>4476</v>
      </c>
      <c r="AR7" s="145">
        <v>4228</v>
      </c>
      <c r="AS7" s="145">
        <v>4977</v>
      </c>
      <c r="AT7" s="145">
        <v>5084</v>
      </c>
      <c r="AU7" s="145">
        <v>4402</v>
      </c>
    </row>
    <row r="8" spans="1:47" s="142" customFormat="1">
      <c r="A8" s="141" t="s">
        <v>219</v>
      </c>
      <c r="B8" s="146">
        <v>1263</v>
      </c>
      <c r="C8" s="146">
        <v>1779</v>
      </c>
      <c r="D8" s="146">
        <v>2901.3394200000002</v>
      </c>
      <c r="E8" s="146">
        <v>2434.3410899999999</v>
      </c>
      <c r="F8" s="146">
        <v>2753.4583400000001</v>
      </c>
      <c r="G8" s="146">
        <v>701.41399999999999</v>
      </c>
      <c r="H8" s="146">
        <v>2430.6287800000005</v>
      </c>
      <c r="I8" s="146">
        <v>3524.4239300000017</v>
      </c>
      <c r="J8" s="146">
        <v>8153.1161900000016</v>
      </c>
      <c r="K8" s="146">
        <v>1564</v>
      </c>
      <c r="L8" s="146">
        <v>4653.7443139064007</v>
      </c>
      <c r="M8" s="146">
        <v>2763.3268821613997</v>
      </c>
      <c r="N8" s="146">
        <v>4488.9362615150003</v>
      </c>
      <c r="O8" s="146">
        <v>1605</v>
      </c>
      <c r="P8" s="146">
        <v>2062.0549512196699</v>
      </c>
      <c r="Q8" s="146">
        <v>2709.12512327478</v>
      </c>
      <c r="R8" s="146">
        <v>3268</v>
      </c>
      <c r="S8" s="146">
        <v>569</v>
      </c>
      <c r="T8" s="146">
        <v>1996.6796379710001</v>
      </c>
      <c r="U8" s="146">
        <v>4287.5978398430007</v>
      </c>
      <c r="V8" s="146">
        <v>5948.4325919980001</v>
      </c>
      <c r="W8" s="146">
        <v>1017.0889000000001</v>
      </c>
      <c r="X8" s="146">
        <v>1156.1785207</v>
      </c>
      <c r="Y8" s="146">
        <v>1992.3139682000001</v>
      </c>
      <c r="Z8" s="146">
        <v>3898.0238726108</v>
      </c>
      <c r="AA8" s="146">
        <v>1182.2744634936</v>
      </c>
      <c r="AB8" s="146">
        <v>856.91161803699993</v>
      </c>
      <c r="AC8" s="146">
        <v>1414.73683168</v>
      </c>
      <c r="AD8" s="146">
        <v>2676.93860731</v>
      </c>
      <c r="AE8" s="146">
        <v>851.36066011599996</v>
      </c>
      <c r="AF8" s="146">
        <v>1545</v>
      </c>
      <c r="AG8" s="146">
        <v>1352</v>
      </c>
      <c r="AH8" s="146">
        <v>3607</v>
      </c>
      <c r="AI8" s="146">
        <v>786</v>
      </c>
      <c r="AJ8" s="146">
        <v>1978</v>
      </c>
      <c r="AK8" s="146">
        <v>3432</v>
      </c>
      <c r="AL8" s="146">
        <v>2690</v>
      </c>
      <c r="AM8" s="146">
        <v>1720</v>
      </c>
      <c r="AN8" s="146">
        <v>84</v>
      </c>
      <c r="AO8" s="146">
        <v>1025</v>
      </c>
      <c r="AP8" s="146">
        <v>708</v>
      </c>
      <c r="AQ8" s="146">
        <v>1691</v>
      </c>
      <c r="AR8" s="146">
        <v>885</v>
      </c>
      <c r="AS8" s="146">
        <v>1287</v>
      </c>
      <c r="AT8" s="146">
        <v>2852</v>
      </c>
      <c r="AU8" s="146">
        <v>1942</v>
      </c>
    </row>
    <row r="9" spans="1:47">
      <c r="A9" s="140" t="s">
        <v>220</v>
      </c>
      <c r="B9" s="145">
        <v>8053</v>
      </c>
      <c r="C9" s="145">
        <v>2572</v>
      </c>
      <c r="D9" s="145">
        <v>1555.2694000000004</v>
      </c>
      <c r="E9" s="145">
        <v>996.22919000000013</v>
      </c>
      <c r="F9" s="145">
        <v>965.23009999999999</v>
      </c>
      <c r="G9" s="145">
        <v>823.0707900000001</v>
      </c>
      <c r="H9" s="145">
        <v>1401.4257799999998</v>
      </c>
      <c r="I9" s="145">
        <v>3027.0009800000003</v>
      </c>
      <c r="J9" s="145">
        <v>3612.1488700000014</v>
      </c>
      <c r="K9" s="145">
        <v>1328</v>
      </c>
      <c r="L9" s="145">
        <v>1074.5750007015499</v>
      </c>
      <c r="M9" s="145">
        <v>1816.7566459372802</v>
      </c>
      <c r="N9" s="145">
        <v>3292.2263625734299</v>
      </c>
      <c r="O9" s="145">
        <v>1216</v>
      </c>
      <c r="P9" s="145">
        <v>1629.8875317204102</v>
      </c>
      <c r="Q9" s="145">
        <v>2573.6977852718701</v>
      </c>
      <c r="R9" s="145">
        <v>1835</v>
      </c>
      <c r="S9" s="145">
        <v>1972</v>
      </c>
      <c r="T9" s="145">
        <v>2945.96382234055</v>
      </c>
      <c r="U9" s="145">
        <v>1277.3258182909901</v>
      </c>
      <c r="V9" s="145">
        <v>3153.6957791558098</v>
      </c>
      <c r="W9" s="145">
        <v>3204.5122628777999</v>
      </c>
      <c r="X9" s="145">
        <v>1971.5008918352401</v>
      </c>
      <c r="Y9" s="145">
        <v>2553.27864037786</v>
      </c>
      <c r="Z9" s="145">
        <v>5040.7352661575096</v>
      </c>
      <c r="AA9" s="145">
        <v>1491.7655602321101</v>
      </c>
      <c r="AB9" s="145">
        <v>1937.85026661189</v>
      </c>
      <c r="AC9" s="145">
        <v>3616.203225363</v>
      </c>
      <c r="AD9" s="145">
        <v>2042.993708102</v>
      </c>
      <c r="AE9" s="145">
        <v>2054.28057137</v>
      </c>
      <c r="AF9" s="145">
        <v>1166</v>
      </c>
      <c r="AG9" s="145">
        <v>2296</v>
      </c>
      <c r="AH9" s="145">
        <v>2283</v>
      </c>
      <c r="AI9" s="145">
        <v>984</v>
      </c>
      <c r="AJ9" s="145">
        <v>1785</v>
      </c>
      <c r="AK9" s="145">
        <v>2456</v>
      </c>
      <c r="AL9" s="145">
        <v>813</v>
      </c>
      <c r="AM9" s="145">
        <v>759</v>
      </c>
      <c r="AN9" s="145">
        <v>1299</v>
      </c>
      <c r="AO9" s="145">
        <v>1131</v>
      </c>
      <c r="AP9" s="145">
        <v>1647</v>
      </c>
      <c r="AQ9" s="145">
        <v>1490</v>
      </c>
      <c r="AR9" s="145">
        <v>1136</v>
      </c>
      <c r="AS9" s="145">
        <v>3149</v>
      </c>
      <c r="AT9" s="145">
        <v>3606</v>
      </c>
      <c r="AU9" s="145">
        <v>1127</v>
      </c>
    </row>
    <row r="10" spans="1:47" s="76" customFormat="1">
      <c r="A10" s="143" t="s">
        <v>88</v>
      </c>
      <c r="B10" s="147">
        <v>202938.41474924618</v>
      </c>
      <c r="C10" s="147">
        <v>193894.56706</v>
      </c>
      <c r="D10" s="147">
        <v>215242.95437999998</v>
      </c>
      <c r="E10" s="147">
        <v>236803.69532999999</v>
      </c>
      <c r="F10" s="147">
        <v>285555.44834</v>
      </c>
      <c r="G10" s="147">
        <v>262159.42634000001</v>
      </c>
      <c r="H10" s="147">
        <v>288159.86815000005</v>
      </c>
      <c r="I10" s="147">
        <v>302206.21159000008</v>
      </c>
      <c r="J10" s="147">
        <v>367705.71129000001</v>
      </c>
      <c r="K10" s="147">
        <v>314377</v>
      </c>
      <c r="L10" s="147">
        <v>341131.05748759775</v>
      </c>
      <c r="M10" s="147">
        <v>348090.3830601896</v>
      </c>
      <c r="N10" s="147">
        <v>408111</v>
      </c>
      <c r="O10" s="147">
        <v>348648</v>
      </c>
      <c r="P10" s="147">
        <v>359214.29974468402</v>
      </c>
      <c r="Q10" s="147">
        <v>363049</v>
      </c>
      <c r="R10" s="147">
        <f>SUM(R2:R9)</f>
        <v>437234</v>
      </c>
      <c r="S10" s="147">
        <f>SUM(S2:S9)</f>
        <v>367215</v>
      </c>
      <c r="T10" s="147">
        <v>376137</v>
      </c>
      <c r="U10" s="147">
        <v>383580</v>
      </c>
      <c r="V10" s="147">
        <v>439179</v>
      </c>
      <c r="W10" s="147">
        <v>358215</v>
      </c>
      <c r="X10" s="147">
        <v>346793</v>
      </c>
      <c r="Y10" s="147">
        <v>354513</v>
      </c>
      <c r="Z10" s="147">
        <v>420971.65236794174</v>
      </c>
      <c r="AA10" s="147">
        <v>357703</v>
      </c>
      <c r="AB10" s="147">
        <v>350196</v>
      </c>
      <c r="AC10" s="147">
        <v>347483.94005704299</v>
      </c>
      <c r="AD10" s="147">
        <v>403083.93231541198</v>
      </c>
      <c r="AE10" s="147">
        <v>325782.64123148599</v>
      </c>
      <c r="AF10" s="147">
        <v>330331</v>
      </c>
      <c r="AG10" s="147">
        <v>338987</v>
      </c>
      <c r="AH10" s="147">
        <v>392032</v>
      </c>
      <c r="AI10" s="147">
        <v>342335</v>
      </c>
      <c r="AJ10" s="147">
        <v>358420</v>
      </c>
      <c r="AK10" s="147">
        <v>358084</v>
      </c>
      <c r="AL10" s="147">
        <v>386147</v>
      </c>
      <c r="AM10" s="147">
        <v>320117</v>
      </c>
      <c r="AN10" s="147">
        <v>192131</v>
      </c>
      <c r="AO10" s="147">
        <v>222707</v>
      </c>
      <c r="AP10" s="147">
        <v>291728</v>
      </c>
      <c r="AQ10" s="147">
        <v>261464</v>
      </c>
      <c r="AR10" s="147">
        <v>282495</v>
      </c>
      <c r="AS10" s="147">
        <v>333387</v>
      </c>
      <c r="AT10" s="147">
        <v>411660</v>
      </c>
      <c r="AU10" s="147">
        <v>373216</v>
      </c>
    </row>
    <row r="11" spans="1:47" s="76" customFormat="1"/>
    <row r="12" spans="1:47" s="76" customFormat="1"/>
    <row r="13" spans="1:47">
      <c r="A13" s="202"/>
      <c r="B13" s="202" t="s">
        <v>221</v>
      </c>
      <c r="C13" s="202" t="s">
        <v>222</v>
      </c>
      <c r="D13" s="202" t="s">
        <v>223</v>
      </c>
      <c r="E13" s="202" t="s">
        <v>224</v>
      </c>
      <c r="F13" s="202">
        <v>2014</v>
      </c>
      <c r="G13" s="202">
        <v>2015</v>
      </c>
      <c r="H13" s="202">
        <v>2016</v>
      </c>
      <c r="I13" s="202">
        <v>2017</v>
      </c>
      <c r="J13" s="202">
        <v>2018</v>
      </c>
      <c r="K13" s="202">
        <v>2019</v>
      </c>
      <c r="L13" s="202">
        <v>2020</v>
      </c>
      <c r="M13" s="202">
        <v>2021</v>
      </c>
    </row>
    <row r="14" spans="1:47">
      <c r="A14" s="140" t="s">
        <v>213</v>
      </c>
      <c r="B14" s="140">
        <v>324028.75312245096</v>
      </c>
      <c r="C14" s="140">
        <v>511167</v>
      </c>
      <c r="D14" s="140">
        <v>617426.83752462803</v>
      </c>
      <c r="E14" s="140">
        <v>754827</v>
      </c>
      <c r="F14" s="140">
        <v>813014</v>
      </c>
      <c r="G14" s="140">
        <v>834773.81427557301</v>
      </c>
      <c r="H14" s="140">
        <v>823261</v>
      </c>
      <c r="I14" s="140">
        <v>807576</v>
      </c>
      <c r="J14" s="140">
        <v>754322</v>
      </c>
      <c r="K14" s="140">
        <v>773191</v>
      </c>
      <c r="L14" s="140">
        <v>633295</v>
      </c>
      <c r="M14" s="140">
        <v>729390</v>
      </c>
      <c r="N14" s="144"/>
      <c r="O14" s="144"/>
      <c r="P14" s="144"/>
      <c r="Q14" s="144"/>
      <c r="R14" s="144"/>
      <c r="S14" s="144"/>
      <c r="T14" s="144"/>
      <c r="U14" s="144"/>
      <c r="V14" s="144"/>
      <c r="W14" s="144"/>
    </row>
    <row r="15" spans="1:47" s="142" customFormat="1">
      <c r="A15" s="141" t="s">
        <v>215</v>
      </c>
      <c r="B15" s="141">
        <v>53865.086756998397</v>
      </c>
      <c r="C15" s="141">
        <v>93640</v>
      </c>
      <c r="D15" s="141">
        <v>169536.5725877544</v>
      </c>
      <c r="E15" s="141">
        <v>160737</v>
      </c>
      <c r="F15" s="141">
        <v>175381</v>
      </c>
      <c r="G15" s="141">
        <v>183708.06787452969</v>
      </c>
      <c r="H15" s="141">
        <v>152008</v>
      </c>
      <c r="I15" s="141">
        <v>150951</v>
      </c>
      <c r="J15" s="141">
        <v>144016</v>
      </c>
      <c r="K15" s="141">
        <v>160303</v>
      </c>
      <c r="L15" s="141">
        <v>92936</v>
      </c>
      <c r="M15" s="141">
        <v>135332</v>
      </c>
      <c r="N15" s="144"/>
      <c r="O15" s="144"/>
      <c r="P15" s="144"/>
      <c r="Q15" s="144"/>
      <c r="R15" s="144"/>
      <c r="S15" s="144"/>
      <c r="T15" s="144"/>
      <c r="U15" s="144"/>
      <c r="V15" s="144"/>
      <c r="W15" s="144"/>
    </row>
    <row r="16" spans="1:47" s="142" customFormat="1">
      <c r="A16" s="144" t="s">
        <v>214</v>
      </c>
      <c r="B16" s="144">
        <v>47641.325691204802</v>
      </c>
      <c r="C16" s="144">
        <v>69464</v>
      </c>
      <c r="D16" s="144">
        <v>93354.675177617566</v>
      </c>
      <c r="E16" s="144">
        <v>83833</v>
      </c>
      <c r="F16" s="144">
        <v>82528</v>
      </c>
      <c r="G16" s="144">
        <v>78119.049565860594</v>
      </c>
      <c r="H16" s="144">
        <v>71029</v>
      </c>
      <c r="I16" s="144">
        <v>71638</v>
      </c>
      <c r="J16" s="144">
        <v>69177</v>
      </c>
      <c r="K16" s="144">
        <v>71749</v>
      </c>
      <c r="L16" s="144">
        <v>39472</v>
      </c>
      <c r="M16" s="144">
        <v>51009</v>
      </c>
      <c r="N16" s="144"/>
      <c r="O16" s="144"/>
      <c r="P16" s="144"/>
      <c r="Q16" s="144"/>
      <c r="R16" s="144"/>
      <c r="S16" s="144"/>
      <c r="T16" s="144"/>
      <c r="U16" s="144"/>
      <c r="V16" s="144"/>
      <c r="W16" s="144"/>
    </row>
    <row r="17" spans="1:23" s="142" customFormat="1">
      <c r="A17" s="141" t="s">
        <v>216</v>
      </c>
      <c r="B17" s="141">
        <v>82956</v>
      </c>
      <c r="C17" s="141">
        <v>131060.95091</v>
      </c>
      <c r="D17" s="141">
        <v>184982.45763999998</v>
      </c>
      <c r="E17" s="141">
        <v>229877</v>
      </c>
      <c r="F17" s="141">
        <v>260062</v>
      </c>
      <c r="G17" s="141">
        <v>288571.66086349031</v>
      </c>
      <c r="H17" s="141">
        <v>281468</v>
      </c>
      <c r="I17" s="141">
        <v>283208</v>
      </c>
      <c r="J17" s="141">
        <v>278737</v>
      </c>
      <c r="K17" s="141">
        <v>295869</v>
      </c>
      <c r="L17" s="141">
        <v>158643</v>
      </c>
      <c r="M17" s="141">
        <v>230787</v>
      </c>
      <c r="N17" s="144"/>
      <c r="O17" s="144"/>
      <c r="P17" s="144"/>
      <c r="Q17" s="144"/>
      <c r="R17" s="144"/>
      <c r="S17" s="144"/>
      <c r="T17" s="144"/>
      <c r="U17" s="144"/>
      <c r="V17" s="144"/>
      <c r="W17" s="144"/>
    </row>
    <row r="18" spans="1:23">
      <c r="A18" s="140" t="s">
        <v>217</v>
      </c>
      <c r="B18" s="140">
        <v>51121</v>
      </c>
      <c r="C18" s="140">
        <v>74877.390749999991</v>
      </c>
      <c r="D18" s="140">
        <v>85843.120470000023</v>
      </c>
      <c r="E18" s="140">
        <v>94699</v>
      </c>
      <c r="F18" s="140">
        <v>95369</v>
      </c>
      <c r="G18" s="140">
        <v>98419.699260448193</v>
      </c>
      <c r="H18" s="140">
        <v>89330.905470361802</v>
      </c>
      <c r="I18" s="140">
        <v>100288</v>
      </c>
      <c r="J18" s="140">
        <v>101946</v>
      </c>
      <c r="K18" s="140">
        <v>107943</v>
      </c>
      <c r="L18" s="140">
        <v>75913</v>
      </c>
      <c r="M18" s="140">
        <v>107625</v>
      </c>
      <c r="N18" s="144"/>
      <c r="O18" s="144"/>
      <c r="P18" s="144"/>
      <c r="Q18" s="144"/>
      <c r="R18" s="144"/>
      <c r="S18" s="144"/>
      <c r="T18" s="144"/>
      <c r="U18" s="144"/>
      <c r="V18" s="144"/>
      <c r="W18" s="144"/>
    </row>
    <row r="19" spans="1:23" s="142" customFormat="1">
      <c r="A19" s="141" t="s">
        <v>218</v>
      </c>
      <c r="B19" s="141">
        <v>16812</v>
      </c>
      <c r="C19" s="141">
        <v>35330.617280000006</v>
      </c>
      <c r="D19" s="141">
        <v>45414.219940000017</v>
      </c>
      <c r="E19" s="141">
        <v>66755</v>
      </c>
      <c r="F19" s="141">
        <v>64891</v>
      </c>
      <c r="G19" s="141">
        <v>60367</v>
      </c>
      <c r="H19" s="141">
        <v>42562</v>
      </c>
      <c r="I19" s="141">
        <v>29586</v>
      </c>
      <c r="J19" s="141">
        <v>23781</v>
      </c>
      <c r="K19" s="141">
        <v>21007</v>
      </c>
      <c r="L19" s="141">
        <v>18051</v>
      </c>
      <c r="M19" s="141">
        <v>18765</v>
      </c>
      <c r="N19" s="144"/>
      <c r="O19" s="144"/>
      <c r="P19" s="144"/>
      <c r="Q19" s="144"/>
      <c r="R19" s="144"/>
      <c r="S19" s="144"/>
      <c r="T19" s="144"/>
      <c r="U19" s="144"/>
      <c r="V19" s="144"/>
      <c r="W19" s="144"/>
    </row>
    <row r="20" spans="1:23">
      <c r="A20" s="140" t="s">
        <v>219</v>
      </c>
      <c r="B20" s="140">
        <v>3760</v>
      </c>
      <c r="C20" s="140">
        <v>9868.1388499999994</v>
      </c>
      <c r="D20" s="140">
        <v>14809.582900000005</v>
      </c>
      <c r="E20" s="140">
        <v>13470</v>
      </c>
      <c r="F20" s="140">
        <v>9644</v>
      </c>
      <c r="G20" s="140">
        <v>12801.710069812001</v>
      </c>
      <c r="H20" s="140">
        <v>8063.6052615108001</v>
      </c>
      <c r="I20" s="140">
        <v>6131</v>
      </c>
      <c r="J20" s="140">
        <v>7355</v>
      </c>
      <c r="K20" s="140">
        <v>8886</v>
      </c>
      <c r="L20" s="140">
        <v>3537</v>
      </c>
      <c r="M20" s="140">
        <v>6715</v>
      </c>
      <c r="N20" s="144"/>
      <c r="O20" s="144"/>
      <c r="P20" s="144"/>
      <c r="Q20" s="144"/>
      <c r="R20" s="144"/>
      <c r="S20" s="144"/>
      <c r="T20" s="144"/>
      <c r="U20" s="144"/>
      <c r="V20" s="144"/>
      <c r="W20" s="144"/>
    </row>
    <row r="21" spans="1:23" s="142" customFormat="1">
      <c r="A21" s="141" t="s">
        <v>220</v>
      </c>
      <c r="B21" s="141">
        <v>15367</v>
      </c>
      <c r="C21" s="141">
        <v>6088.7286899999999</v>
      </c>
      <c r="D21" s="141">
        <v>8863.1464200000009</v>
      </c>
      <c r="E21" s="141">
        <v>7512</v>
      </c>
      <c r="F21" s="141">
        <v>7254</v>
      </c>
      <c r="G21" s="141">
        <v>9348.9854197873501</v>
      </c>
      <c r="H21" s="141">
        <v>12770.027061248409</v>
      </c>
      <c r="I21" s="141">
        <v>9089</v>
      </c>
      <c r="J21" s="141">
        <v>7799</v>
      </c>
      <c r="K21" s="141">
        <v>6038</v>
      </c>
      <c r="L21" s="141">
        <v>4836</v>
      </c>
      <c r="M21" s="141">
        <v>9381</v>
      </c>
      <c r="N21" s="144"/>
      <c r="O21" s="144"/>
      <c r="P21" s="144"/>
      <c r="Q21" s="144"/>
      <c r="R21" s="144"/>
      <c r="S21" s="144"/>
      <c r="T21" s="144"/>
      <c r="U21" s="144"/>
      <c r="V21" s="144"/>
      <c r="W21" s="144"/>
    </row>
    <row r="22" spans="1:23">
      <c r="A22" s="143" t="s">
        <v>88</v>
      </c>
      <c r="B22" s="143">
        <v>595551.16557065421</v>
      </c>
      <c r="C22" s="143">
        <v>931496.82648000005</v>
      </c>
      <c r="D22" s="143">
        <v>1220230.6126599999</v>
      </c>
      <c r="E22" s="143">
        <v>1411710</v>
      </c>
      <c r="F22" s="143">
        <f>SUM(F14:F21)</f>
        <v>1508143</v>
      </c>
      <c r="G22" s="143">
        <v>1566109</v>
      </c>
      <c r="H22" s="143">
        <v>1467722</v>
      </c>
      <c r="I22" s="143">
        <v>1458467</v>
      </c>
      <c r="J22" s="143">
        <v>1387133</v>
      </c>
      <c r="K22" s="143">
        <v>1444986</v>
      </c>
      <c r="L22" s="143">
        <v>1026683</v>
      </c>
      <c r="M22" s="143">
        <v>1289006</v>
      </c>
    </row>
  </sheetData>
  <phoneticPr fontId="138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C8CBE-2501-4644-8550-D48BA2313AE7}">
  <dimension ref="A1:AV81"/>
  <sheetViews>
    <sheetView showGridLines="0" topLeftCell="A37" zoomScale="90" zoomScaleNormal="90" workbookViewId="0">
      <pane xSplit="1" topLeftCell="AF1" activePane="topRight" state="frozen"/>
      <selection pane="topRight" activeCell="AV1" sqref="AV1:AV1048576"/>
    </sheetView>
  </sheetViews>
  <sheetFormatPr defaultRowHeight="15"/>
  <cols>
    <col min="1" max="1" width="23.42578125" bestFit="1" customWidth="1"/>
    <col min="2" max="2" width="10.7109375" bestFit="1" customWidth="1"/>
    <col min="3" max="3" width="11" bestFit="1" customWidth="1"/>
    <col min="4" max="4" width="10.7109375" bestFit="1" customWidth="1"/>
    <col min="5" max="5" width="10.28515625" bestFit="1" customWidth="1"/>
    <col min="6" max="6" width="11.42578125" bestFit="1" customWidth="1"/>
    <col min="7" max="7" width="11" bestFit="1" customWidth="1"/>
    <col min="8" max="8" width="11.140625" bestFit="1" customWidth="1"/>
    <col min="9" max="9" width="10.28515625" bestFit="1" customWidth="1"/>
    <col min="10" max="10" width="11" bestFit="1" customWidth="1"/>
    <col min="11" max="11" width="11.140625" bestFit="1" customWidth="1"/>
    <col min="12" max="12" width="11.42578125" bestFit="1" customWidth="1"/>
    <col min="13" max="13" width="10.28515625" bestFit="1" customWidth="1"/>
    <col min="14" max="14" width="11.140625" bestFit="1" customWidth="1"/>
    <col min="15" max="15" width="10.140625" bestFit="1" customWidth="1"/>
    <col min="16" max="17" width="11" bestFit="1" customWidth="1"/>
    <col min="18" max="18" width="11.140625" bestFit="1" customWidth="1"/>
    <col min="19" max="19" width="10.5703125" bestFit="1" customWidth="1"/>
    <col min="20" max="20" width="10.140625" bestFit="1" customWidth="1"/>
    <col min="21" max="21" width="10.7109375" bestFit="1" customWidth="1"/>
    <col min="22" max="23" width="11" bestFit="1" customWidth="1"/>
    <col min="24" max="26" width="10.140625" bestFit="1" customWidth="1"/>
    <col min="40" max="41" width="9.140625" customWidth="1"/>
    <col min="48" max="48" width="9.140625" bestFit="1" customWidth="1"/>
  </cols>
  <sheetData>
    <row r="1" spans="1:48">
      <c r="A1" s="76"/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N1" s="76"/>
      <c r="O1" s="76"/>
      <c r="P1" s="76"/>
      <c r="Q1" s="76"/>
      <c r="R1" s="76"/>
      <c r="S1" s="76"/>
    </row>
    <row r="2" spans="1:48">
      <c r="A2" s="76"/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N2" s="76"/>
      <c r="O2" s="76"/>
      <c r="P2" s="76"/>
      <c r="Q2" s="76"/>
      <c r="R2" s="76"/>
      <c r="S2" s="76"/>
    </row>
    <row r="3" spans="1:48">
      <c r="A3" s="79" t="s">
        <v>157</v>
      </c>
    </row>
    <row r="4" spans="1:48">
      <c r="A4" s="195" t="s">
        <v>153</v>
      </c>
      <c r="B4" s="196" t="s">
        <v>122</v>
      </c>
      <c r="C4" s="197" t="s">
        <v>123</v>
      </c>
      <c r="D4" s="197" t="s">
        <v>82</v>
      </c>
      <c r="E4" s="197" t="s">
        <v>83</v>
      </c>
      <c r="F4" s="197" t="s">
        <v>84</v>
      </c>
      <c r="G4" s="197" t="s">
        <v>85</v>
      </c>
      <c r="H4" s="197" t="s">
        <v>86</v>
      </c>
      <c r="I4" s="197" t="s">
        <v>87</v>
      </c>
      <c r="J4" s="197" t="s">
        <v>124</v>
      </c>
      <c r="K4" s="197" t="s">
        <v>125</v>
      </c>
      <c r="L4" s="197" t="s">
        <v>126</v>
      </c>
      <c r="M4" s="197" t="s">
        <v>127</v>
      </c>
      <c r="N4" s="197" t="s">
        <v>128</v>
      </c>
      <c r="O4" s="197" t="s">
        <v>129</v>
      </c>
      <c r="P4" s="197" t="s">
        <v>130</v>
      </c>
      <c r="Q4" s="197" t="s">
        <v>131</v>
      </c>
      <c r="R4" s="197" t="s">
        <v>57</v>
      </c>
      <c r="S4" s="197" t="s">
        <v>58</v>
      </c>
      <c r="T4" s="197" t="s">
        <v>59</v>
      </c>
      <c r="U4" s="197" t="s">
        <v>172</v>
      </c>
      <c r="V4" s="197" t="s">
        <v>174</v>
      </c>
      <c r="W4" s="197" t="s">
        <v>176</v>
      </c>
      <c r="X4" s="197" t="s">
        <v>178</v>
      </c>
      <c r="Y4" s="197" t="s">
        <v>179</v>
      </c>
      <c r="Z4" s="197" t="s">
        <v>181</v>
      </c>
      <c r="AA4" s="197" t="s">
        <v>182</v>
      </c>
      <c r="AB4" s="197" t="s">
        <v>211</v>
      </c>
      <c r="AC4" s="198" t="s">
        <v>212</v>
      </c>
      <c r="AD4" s="198" t="s">
        <v>225</v>
      </c>
      <c r="AE4" s="198" t="s">
        <v>228</v>
      </c>
      <c r="AF4" s="198" t="s">
        <v>229</v>
      </c>
      <c r="AG4" s="198" t="s">
        <v>268</v>
      </c>
      <c r="AH4" s="198" t="s">
        <v>304</v>
      </c>
      <c r="AI4" s="198" t="s">
        <v>307</v>
      </c>
      <c r="AJ4" s="198" t="s">
        <v>309</v>
      </c>
      <c r="AK4" s="198" t="s">
        <v>314</v>
      </c>
      <c r="AL4" s="198" t="s">
        <v>323</v>
      </c>
      <c r="AM4" s="198" t="s">
        <v>325</v>
      </c>
      <c r="AN4" s="198" t="s">
        <v>338</v>
      </c>
      <c r="AO4" s="198" t="s">
        <v>341</v>
      </c>
      <c r="AP4" s="198" t="s">
        <v>343</v>
      </c>
      <c r="AQ4" s="198" t="s">
        <v>344</v>
      </c>
      <c r="AR4" s="198" t="s">
        <v>345</v>
      </c>
      <c r="AS4" s="198" t="s">
        <v>346</v>
      </c>
      <c r="AT4" s="198" t="s">
        <v>347</v>
      </c>
      <c r="AU4" s="198" t="s">
        <v>348</v>
      </c>
      <c r="AV4" s="198" t="s">
        <v>350</v>
      </c>
    </row>
    <row r="5" spans="1:48">
      <c r="A5" s="77" t="s">
        <v>139</v>
      </c>
      <c r="B5" s="80">
        <v>176861.79819999999</v>
      </c>
      <c r="C5" s="80">
        <v>239512.2690900001</v>
      </c>
      <c r="D5" s="80">
        <v>163688.07019999999</v>
      </c>
      <c r="E5" s="80">
        <v>193703.85149</v>
      </c>
      <c r="F5" s="80">
        <v>177949.24703999999</v>
      </c>
      <c r="G5" s="80">
        <v>239033.14755999995</v>
      </c>
      <c r="H5" s="80">
        <v>172129</v>
      </c>
      <c r="I5" s="80">
        <v>199736</v>
      </c>
      <c r="J5" s="80">
        <v>182829</v>
      </c>
      <c r="K5" s="80">
        <v>245133.76664000005</v>
      </c>
      <c r="L5" s="80">
        <v>178171.42916300005</v>
      </c>
      <c r="M5" s="80">
        <v>201237.65047100009</v>
      </c>
      <c r="N5" s="80">
        <v>221281.6836075999</v>
      </c>
      <c r="O5" s="80">
        <v>317858.92681675701</v>
      </c>
      <c r="P5" s="80">
        <v>231096.19195678039</v>
      </c>
      <c r="Q5" s="80">
        <v>242595</v>
      </c>
      <c r="R5" s="80">
        <v>246560.2091239196</v>
      </c>
      <c r="S5" s="80">
        <v>335592</v>
      </c>
      <c r="T5" s="80">
        <v>243110.06859817987</v>
      </c>
      <c r="U5" s="80">
        <v>245188</v>
      </c>
      <c r="V5" s="80">
        <v>240700</v>
      </c>
      <c r="W5" s="80">
        <v>331380</v>
      </c>
      <c r="X5" s="80">
        <v>234237</v>
      </c>
      <c r="Y5" s="80">
        <v>248792.32996000003</v>
      </c>
      <c r="Z5" s="80">
        <v>240006.99819999991</v>
      </c>
      <c r="AA5" s="80">
        <v>320281</v>
      </c>
      <c r="AB5" s="80">
        <v>236354.38718999995</v>
      </c>
      <c r="AC5" s="80">
        <v>255387.98835</v>
      </c>
      <c r="AD5" s="80">
        <v>245494.41662999999</v>
      </c>
      <c r="AE5" s="80">
        <v>326589.76088999998</v>
      </c>
      <c r="AF5" s="80">
        <v>246964</v>
      </c>
      <c r="AG5" s="80">
        <v>256575</v>
      </c>
      <c r="AH5" s="80">
        <v>255369</v>
      </c>
      <c r="AI5" s="80">
        <v>334568</v>
      </c>
      <c r="AJ5" s="80">
        <v>241746</v>
      </c>
      <c r="AK5" s="80">
        <v>259197</v>
      </c>
      <c r="AL5" s="80">
        <v>254434</v>
      </c>
      <c r="AM5" s="80">
        <v>348018</v>
      </c>
      <c r="AN5" s="80">
        <v>208315</v>
      </c>
      <c r="AO5" s="80">
        <v>10806</v>
      </c>
      <c r="AP5" s="80">
        <v>180505</v>
      </c>
      <c r="AQ5" s="80">
        <v>294977</v>
      </c>
      <c r="AR5" s="80">
        <v>195667</v>
      </c>
      <c r="AS5" s="80">
        <v>190989</v>
      </c>
      <c r="AT5" s="80">
        <v>240749.75296000001</v>
      </c>
      <c r="AU5" s="80">
        <v>344581.41548000003</v>
      </c>
      <c r="AV5" s="80">
        <v>244962.17191999999</v>
      </c>
    </row>
    <row r="6" spans="1:48">
      <c r="A6" s="78" t="s">
        <v>231</v>
      </c>
      <c r="B6" s="81">
        <v>279615</v>
      </c>
      <c r="C6" s="81">
        <v>371376.89861999982</v>
      </c>
      <c r="D6" s="81">
        <v>262883.94095000013</v>
      </c>
      <c r="E6" s="81">
        <v>286793.45687999995</v>
      </c>
      <c r="F6" s="81">
        <v>300067</v>
      </c>
      <c r="G6" s="81">
        <v>411634.25468000001</v>
      </c>
      <c r="H6" s="81">
        <v>293146</v>
      </c>
      <c r="I6" s="81">
        <v>320273</v>
      </c>
      <c r="J6" s="81">
        <v>324214</v>
      </c>
      <c r="K6" s="81">
        <v>430154.96551000007</v>
      </c>
      <c r="L6" s="81">
        <v>307317.61375330202</v>
      </c>
      <c r="M6" s="81">
        <v>312914.52848101407</v>
      </c>
      <c r="N6" s="81">
        <v>336204.96736081177</v>
      </c>
      <c r="O6" s="81">
        <v>465808.52605308121</v>
      </c>
      <c r="P6" s="81">
        <v>305082.89763709932</v>
      </c>
      <c r="Q6" s="81">
        <v>333947</v>
      </c>
      <c r="R6" s="81">
        <v>337656.79323099984</v>
      </c>
      <c r="S6" s="81">
        <v>472546</v>
      </c>
      <c r="T6" s="81">
        <v>326236.80984599993</v>
      </c>
      <c r="U6" s="81">
        <v>339507</v>
      </c>
      <c r="V6" s="81">
        <v>346358</v>
      </c>
      <c r="W6" s="81">
        <v>480322</v>
      </c>
      <c r="X6" s="81">
        <v>322935</v>
      </c>
      <c r="Y6" s="81">
        <v>326323.76767000015</v>
      </c>
      <c r="Z6" s="81">
        <v>326107.23826100014</v>
      </c>
      <c r="AA6" s="81">
        <v>453879</v>
      </c>
      <c r="AB6" s="81">
        <v>318968.14704000007</v>
      </c>
      <c r="AC6" s="81">
        <v>320937.02369999996</v>
      </c>
      <c r="AD6" s="81">
        <v>312282.50641999999</v>
      </c>
      <c r="AE6" s="81">
        <v>417903.79102200002</v>
      </c>
      <c r="AF6" s="81">
        <v>319240</v>
      </c>
      <c r="AG6" s="81">
        <v>315168</v>
      </c>
      <c r="AH6" s="81">
        <v>319069</v>
      </c>
      <c r="AI6" s="81">
        <v>429807</v>
      </c>
      <c r="AJ6" s="81">
        <v>311734</v>
      </c>
      <c r="AK6" s="81">
        <v>326149</v>
      </c>
      <c r="AL6" s="81">
        <v>328897</v>
      </c>
      <c r="AM6" s="81">
        <v>429133</v>
      </c>
      <c r="AN6" s="81">
        <v>266571</v>
      </c>
      <c r="AO6" s="81">
        <v>68710</v>
      </c>
      <c r="AP6" s="81">
        <v>258319</v>
      </c>
      <c r="AQ6" s="81">
        <v>364963</v>
      </c>
      <c r="AR6" s="81">
        <v>246234</v>
      </c>
      <c r="AS6" s="81">
        <v>257902</v>
      </c>
      <c r="AT6" s="81">
        <v>302432.42369999998</v>
      </c>
      <c r="AU6" s="81">
        <v>392767.60199</v>
      </c>
      <c r="AV6" s="81">
        <v>294250.52162000001</v>
      </c>
    </row>
    <row r="7" spans="1:48">
      <c r="A7" s="77" t="s">
        <v>327</v>
      </c>
      <c r="B7" s="80">
        <v>92952</v>
      </c>
      <c r="C7" s="80">
        <v>110039.86254999998</v>
      </c>
      <c r="D7" s="80">
        <v>81979.53568999999</v>
      </c>
      <c r="E7" s="80">
        <v>107014.73598000006</v>
      </c>
      <c r="F7" s="80">
        <v>109509</v>
      </c>
      <c r="G7" s="80">
        <v>147484.96241000001</v>
      </c>
      <c r="H7" s="80">
        <v>111178</v>
      </c>
      <c r="I7" s="80">
        <v>130261</v>
      </c>
      <c r="J7" s="80">
        <v>122721</v>
      </c>
      <c r="K7" s="80">
        <v>162815.46637000001</v>
      </c>
      <c r="L7" s="80">
        <v>123519</v>
      </c>
      <c r="M7" s="80">
        <v>137049.85644458959</v>
      </c>
      <c r="N7" s="80">
        <v>138777.37980633331</v>
      </c>
      <c r="O7" s="80">
        <v>188623.02215549999</v>
      </c>
      <c r="P7" s="80">
        <v>134382.66029000003</v>
      </c>
      <c r="Q7" s="80">
        <v>151851</v>
      </c>
      <c r="R7" s="80">
        <v>147191.44956099996</v>
      </c>
      <c r="S7" s="80">
        <v>199387</v>
      </c>
      <c r="T7" s="80">
        <v>141026.73007099997</v>
      </c>
      <c r="U7" s="80">
        <v>152113</v>
      </c>
      <c r="V7" s="80">
        <v>149120</v>
      </c>
      <c r="W7" s="80">
        <v>193638</v>
      </c>
      <c r="X7" s="80">
        <v>138189</v>
      </c>
      <c r="Y7" s="80">
        <v>158060.10199000008</v>
      </c>
      <c r="Z7" s="80">
        <v>151408.41880799999</v>
      </c>
      <c r="AA7" s="80">
        <v>209822</v>
      </c>
      <c r="AB7" s="80">
        <v>154085.27546</v>
      </c>
      <c r="AC7" s="80">
        <v>176490.10291999998</v>
      </c>
      <c r="AD7" s="80">
        <v>165931.92799599998</v>
      </c>
      <c r="AE7" s="80">
        <v>223304.76269900001</v>
      </c>
      <c r="AF7" s="80">
        <v>168229</v>
      </c>
      <c r="AG7" s="80">
        <v>184734</v>
      </c>
      <c r="AH7" s="80">
        <v>181605</v>
      </c>
      <c r="AI7" s="80">
        <v>242481</v>
      </c>
      <c r="AJ7" s="80">
        <v>172803</v>
      </c>
      <c r="AK7" s="80">
        <v>193470</v>
      </c>
      <c r="AL7" s="80">
        <v>188252</v>
      </c>
      <c r="AM7" s="80">
        <v>254306</v>
      </c>
      <c r="AN7" s="80">
        <v>146706</v>
      </c>
      <c r="AO7" s="80">
        <v>27544</v>
      </c>
      <c r="AP7" s="80">
        <v>124447</v>
      </c>
      <c r="AQ7" s="80">
        <v>199551</v>
      </c>
      <c r="AR7" s="80">
        <v>96494</v>
      </c>
      <c r="AS7" s="80">
        <v>132455</v>
      </c>
      <c r="AT7" s="80">
        <v>168002.94336999999</v>
      </c>
      <c r="AU7" s="80">
        <v>243648.66589999999</v>
      </c>
      <c r="AV7" s="80">
        <v>168780.65689000001</v>
      </c>
    </row>
    <row r="8" spans="1:48">
      <c r="A8" s="78" t="s">
        <v>142</v>
      </c>
      <c r="B8" s="81">
        <v>265911</v>
      </c>
      <c r="C8" s="81">
        <v>355589.92092000018</v>
      </c>
      <c r="D8" s="81">
        <v>263372.45253000007</v>
      </c>
      <c r="E8" s="81">
        <v>290618.05578</v>
      </c>
      <c r="F8" s="81">
        <v>305441</v>
      </c>
      <c r="G8" s="81">
        <v>400683.09981000004</v>
      </c>
      <c r="H8" s="81">
        <v>302446</v>
      </c>
      <c r="I8" s="81">
        <v>331993</v>
      </c>
      <c r="J8" s="81">
        <v>348705</v>
      </c>
      <c r="K8" s="81">
        <v>423520.31736000016</v>
      </c>
      <c r="L8" s="81">
        <v>296105</v>
      </c>
      <c r="M8" s="81">
        <v>302076.15468000004</v>
      </c>
      <c r="N8" s="81">
        <v>318915.11637999996</v>
      </c>
      <c r="O8" s="81">
        <v>418353.66247999982</v>
      </c>
      <c r="P8" s="81">
        <v>307049.22067999974</v>
      </c>
      <c r="Q8" s="81">
        <v>324042</v>
      </c>
      <c r="R8" s="81">
        <v>325464.88149</v>
      </c>
      <c r="S8" s="81">
        <v>443349</v>
      </c>
      <c r="T8" s="81">
        <v>331989.80249000003</v>
      </c>
      <c r="U8" s="81">
        <v>332954</v>
      </c>
      <c r="V8" s="81">
        <v>345021</v>
      </c>
      <c r="W8" s="81">
        <v>457330</v>
      </c>
      <c r="X8" s="81">
        <v>335404</v>
      </c>
      <c r="Y8" s="81">
        <v>335307.30725000013</v>
      </c>
      <c r="Z8" s="81">
        <v>344475.88423839986</v>
      </c>
      <c r="AA8" s="81">
        <v>479763</v>
      </c>
      <c r="AB8" s="81">
        <v>355777.17709000001</v>
      </c>
      <c r="AC8" s="81">
        <v>371400.25026999996</v>
      </c>
      <c r="AD8" s="81">
        <v>391830.07769999997</v>
      </c>
      <c r="AE8" s="81">
        <v>484944.28158000001</v>
      </c>
      <c r="AF8" s="81">
        <v>364937</v>
      </c>
      <c r="AG8" s="81">
        <v>369514</v>
      </c>
      <c r="AH8" s="81">
        <v>386165</v>
      </c>
      <c r="AI8" s="81">
        <v>503860</v>
      </c>
      <c r="AJ8" s="81">
        <v>378613</v>
      </c>
      <c r="AK8" s="81">
        <v>388425</v>
      </c>
      <c r="AL8" s="81">
        <v>402468</v>
      </c>
      <c r="AM8" s="81">
        <v>526821</v>
      </c>
      <c r="AN8" s="81">
        <v>329482</v>
      </c>
      <c r="AO8" s="81">
        <v>48079</v>
      </c>
      <c r="AP8" s="81">
        <v>315179</v>
      </c>
      <c r="AQ8" s="81">
        <v>473434</v>
      </c>
      <c r="AR8" s="81">
        <v>287474</v>
      </c>
      <c r="AS8" s="81">
        <v>320996</v>
      </c>
      <c r="AT8" s="81">
        <v>394535.03552999999</v>
      </c>
      <c r="AU8" s="81">
        <v>542718.84605000005</v>
      </c>
      <c r="AV8" s="81">
        <v>400892.94459000003</v>
      </c>
    </row>
    <row r="9" spans="1:48">
      <c r="A9" s="77" t="s">
        <v>328</v>
      </c>
      <c r="B9" s="80">
        <v>76237.720589999997</v>
      </c>
      <c r="C9" s="80">
        <v>93093.39876000004</v>
      </c>
      <c r="D9" s="80">
        <v>74937.214160000003</v>
      </c>
      <c r="E9" s="80">
        <v>83069.938129999995</v>
      </c>
      <c r="F9" s="80">
        <v>80538</v>
      </c>
      <c r="G9" s="80">
        <v>98927.036090000009</v>
      </c>
      <c r="H9" s="80">
        <v>82425</v>
      </c>
      <c r="I9" s="80">
        <v>92091</v>
      </c>
      <c r="J9" s="80">
        <v>87776</v>
      </c>
      <c r="K9" s="80">
        <v>106099.06439000001</v>
      </c>
      <c r="L9" s="80">
        <v>85815</v>
      </c>
      <c r="M9" s="80">
        <v>92745.739030022829</v>
      </c>
      <c r="N9" s="80">
        <v>93600.538546666678</v>
      </c>
      <c r="O9" s="80" t="s">
        <v>75</v>
      </c>
      <c r="P9" s="80" t="s">
        <v>75</v>
      </c>
      <c r="Q9" s="80" t="s">
        <v>75</v>
      </c>
      <c r="R9" s="80">
        <v>95436.848729999998</v>
      </c>
      <c r="S9" s="80" t="s">
        <v>75</v>
      </c>
      <c r="T9" s="80">
        <v>95956.473290000009</v>
      </c>
      <c r="U9" s="80" t="s">
        <v>75</v>
      </c>
      <c r="V9" s="80" t="s">
        <v>75</v>
      </c>
      <c r="W9" s="80" t="s">
        <v>75</v>
      </c>
      <c r="X9" s="80" t="s">
        <v>75</v>
      </c>
      <c r="Y9" s="80" t="s">
        <v>75</v>
      </c>
      <c r="Z9" s="80">
        <v>95133.525237000009</v>
      </c>
      <c r="AA9" s="80" t="s">
        <v>75</v>
      </c>
      <c r="AB9" s="80" t="s">
        <v>75</v>
      </c>
      <c r="AC9" s="80">
        <v>107576.65045999999</v>
      </c>
      <c r="AD9" s="80">
        <v>103975.34422300001</v>
      </c>
      <c r="AE9" s="80">
        <v>121192.29590000001</v>
      </c>
      <c r="AF9" s="80">
        <v>103525</v>
      </c>
      <c r="AG9" s="80">
        <v>109332</v>
      </c>
      <c r="AH9" s="80">
        <v>108128</v>
      </c>
      <c r="AI9" s="80">
        <v>128236</v>
      </c>
      <c r="AJ9" s="80">
        <v>106892</v>
      </c>
      <c r="AK9" s="80">
        <v>117307</v>
      </c>
      <c r="AL9" s="80">
        <v>111088</v>
      </c>
      <c r="AM9" s="80">
        <v>130716</v>
      </c>
      <c r="AN9" s="80">
        <v>92283</v>
      </c>
      <c r="AO9" s="80">
        <v>13595</v>
      </c>
      <c r="AP9" s="80">
        <v>49461</v>
      </c>
      <c r="AQ9" s="80">
        <v>77894</v>
      </c>
      <c r="AR9" s="80">
        <v>49175</v>
      </c>
      <c r="AS9" s="80">
        <v>56099</v>
      </c>
      <c r="AT9" s="80">
        <v>75850.626220000006</v>
      </c>
      <c r="AU9" s="80">
        <v>97883.295509999996</v>
      </c>
      <c r="AV9" s="80">
        <v>79088.476349999997</v>
      </c>
    </row>
    <row r="10" spans="1:48">
      <c r="A10" s="78" t="s">
        <v>316</v>
      </c>
      <c r="B10" s="81">
        <v>68113</v>
      </c>
      <c r="C10" s="81">
        <v>89252.829030000008</v>
      </c>
      <c r="D10" s="81">
        <v>66404.53807000001</v>
      </c>
      <c r="E10" s="81">
        <v>73384.411710000015</v>
      </c>
      <c r="F10" s="81">
        <v>74272.329729999983</v>
      </c>
      <c r="G10" s="81">
        <v>97648.730029999992</v>
      </c>
      <c r="H10" s="81">
        <v>70174</v>
      </c>
      <c r="I10" s="81">
        <v>80781</v>
      </c>
      <c r="J10" s="81">
        <v>80381</v>
      </c>
      <c r="K10" s="81">
        <v>98740.892870000011</v>
      </c>
      <c r="L10" s="81">
        <v>68999.845203160003</v>
      </c>
      <c r="M10" s="81" t="s">
        <v>75</v>
      </c>
      <c r="N10" s="81" t="s">
        <v>75</v>
      </c>
      <c r="O10" s="81" t="s">
        <v>75</v>
      </c>
      <c r="P10" s="81" t="s">
        <v>75</v>
      </c>
      <c r="Q10" s="81" t="s">
        <v>75</v>
      </c>
      <c r="R10" s="81" t="s">
        <v>75</v>
      </c>
      <c r="S10" s="81">
        <v>102273</v>
      </c>
      <c r="T10" s="81" t="s">
        <v>75</v>
      </c>
      <c r="U10" s="81" t="s">
        <v>75</v>
      </c>
      <c r="V10" s="81">
        <v>81916</v>
      </c>
      <c r="W10" s="81" t="s">
        <v>75</v>
      </c>
      <c r="X10" s="81" t="s">
        <v>75</v>
      </c>
      <c r="Y10" s="81" t="s">
        <v>75</v>
      </c>
      <c r="Z10" s="81" t="s">
        <v>75</v>
      </c>
      <c r="AA10" s="81" t="s">
        <v>75</v>
      </c>
      <c r="AB10" s="81" t="s">
        <v>75</v>
      </c>
      <c r="AC10" s="81">
        <v>84269.546690000003</v>
      </c>
      <c r="AD10" s="81">
        <v>79756.610690000001</v>
      </c>
      <c r="AE10" s="81">
        <v>99144.704223000008</v>
      </c>
      <c r="AF10" s="81">
        <v>74944</v>
      </c>
      <c r="AG10" s="81">
        <v>78102</v>
      </c>
      <c r="AH10" s="81">
        <v>79225</v>
      </c>
      <c r="AI10" s="81">
        <v>102927</v>
      </c>
      <c r="AJ10" s="81">
        <v>75335</v>
      </c>
      <c r="AK10" s="81">
        <v>81741</v>
      </c>
      <c r="AL10" s="81">
        <v>79977</v>
      </c>
      <c r="AM10" s="81">
        <v>102889</v>
      </c>
      <c r="AN10" s="81">
        <v>63867</v>
      </c>
      <c r="AO10" s="81">
        <v>7766</v>
      </c>
      <c r="AP10" s="81">
        <v>35229</v>
      </c>
      <c r="AQ10" s="81">
        <v>78269</v>
      </c>
      <c r="AR10" s="81">
        <v>37212</v>
      </c>
      <c r="AS10" s="81">
        <v>50408</v>
      </c>
      <c r="AT10" s="81">
        <v>68962.880969999998</v>
      </c>
      <c r="AU10" s="81">
        <v>94963.697979999997</v>
      </c>
      <c r="AV10" s="81">
        <v>68595.251170000003</v>
      </c>
    </row>
    <row r="11" spans="1:48">
      <c r="A11" s="77" t="s">
        <v>329</v>
      </c>
      <c r="B11" s="80">
        <v>112351</v>
      </c>
      <c r="C11" s="80">
        <v>141899.67857000002</v>
      </c>
      <c r="D11" s="80">
        <v>107597.48420999998</v>
      </c>
      <c r="E11" s="80">
        <v>109381.83390000004</v>
      </c>
      <c r="F11" s="80">
        <v>118018.20315999996</v>
      </c>
      <c r="G11" s="80">
        <v>156552.06280999994</v>
      </c>
      <c r="H11" s="80">
        <v>114291</v>
      </c>
      <c r="I11" s="80">
        <v>117862</v>
      </c>
      <c r="J11" s="80">
        <v>137246</v>
      </c>
      <c r="K11" s="80">
        <v>162518.22819999992</v>
      </c>
      <c r="L11" s="80" t="s">
        <v>75</v>
      </c>
      <c r="M11" s="80" t="s">
        <v>75</v>
      </c>
      <c r="N11" s="80" t="s">
        <v>75</v>
      </c>
      <c r="O11" s="80" t="s">
        <v>75</v>
      </c>
      <c r="P11" s="80" t="s">
        <v>75</v>
      </c>
      <c r="Q11" s="80" t="s">
        <v>75</v>
      </c>
      <c r="R11" s="80" t="s">
        <v>75</v>
      </c>
      <c r="S11" s="80" t="s">
        <v>75</v>
      </c>
      <c r="T11" s="80" t="s">
        <v>75</v>
      </c>
      <c r="U11" s="80" t="s">
        <v>75</v>
      </c>
      <c r="V11" s="80" t="s">
        <v>75</v>
      </c>
      <c r="W11" s="80" t="s">
        <v>75</v>
      </c>
      <c r="X11" s="80" t="s">
        <v>75</v>
      </c>
      <c r="Y11" s="80" t="s">
        <v>75</v>
      </c>
      <c r="Z11" s="80" t="s">
        <v>75</v>
      </c>
      <c r="AA11" s="80" t="s">
        <v>75</v>
      </c>
      <c r="AB11" s="80" t="s">
        <v>75</v>
      </c>
      <c r="AC11" s="80">
        <v>120743.36912</v>
      </c>
      <c r="AD11" s="80" t="s">
        <v>75</v>
      </c>
      <c r="AE11" s="80">
        <v>158005.54730000001</v>
      </c>
      <c r="AF11" s="80">
        <v>117933</v>
      </c>
      <c r="AG11" s="80">
        <v>111263</v>
      </c>
      <c r="AH11" s="80">
        <v>119450</v>
      </c>
      <c r="AI11" s="80">
        <v>162808</v>
      </c>
      <c r="AJ11" s="80">
        <v>117185</v>
      </c>
      <c r="AK11" s="80">
        <v>121649</v>
      </c>
      <c r="AL11" s="80">
        <v>130021</v>
      </c>
      <c r="AM11" s="80">
        <v>174949</v>
      </c>
      <c r="AN11" s="80">
        <v>112190</v>
      </c>
      <c r="AO11" s="80">
        <v>5416</v>
      </c>
      <c r="AP11" s="80">
        <v>46522</v>
      </c>
      <c r="AQ11" s="80">
        <v>135006</v>
      </c>
      <c r="AR11" s="80">
        <v>52036</v>
      </c>
      <c r="AS11" s="80">
        <v>81962</v>
      </c>
      <c r="AT11" s="80">
        <v>115775.1198</v>
      </c>
      <c r="AU11" s="80">
        <v>179437.68823</v>
      </c>
      <c r="AV11" s="80">
        <v>131700.44626999999</v>
      </c>
    </row>
    <row r="12" spans="1:48">
      <c r="A12" s="78" t="s">
        <v>330</v>
      </c>
      <c r="B12" s="81">
        <v>72824</v>
      </c>
      <c r="C12" s="81">
        <v>92467.939989999999</v>
      </c>
      <c r="D12" s="81">
        <v>69178.278049999979</v>
      </c>
      <c r="E12" s="81">
        <v>75348.558010000008</v>
      </c>
      <c r="F12" s="81">
        <v>74496.099449999994</v>
      </c>
      <c r="G12" s="81">
        <v>93993.625720000011</v>
      </c>
      <c r="H12" s="81">
        <v>72057</v>
      </c>
      <c r="I12" s="81">
        <v>89638</v>
      </c>
      <c r="J12" s="81">
        <v>82638</v>
      </c>
      <c r="K12" s="81">
        <v>105271.48096000002</v>
      </c>
      <c r="L12" s="81">
        <v>81151</v>
      </c>
      <c r="M12" s="81" t="s">
        <v>75</v>
      </c>
      <c r="N12" s="81" t="s">
        <v>75</v>
      </c>
      <c r="O12" s="81">
        <v>114481.90884300006</v>
      </c>
      <c r="P12" s="81">
        <v>90010.076363999964</v>
      </c>
      <c r="Q12" s="81">
        <v>97874</v>
      </c>
      <c r="R12" s="81">
        <v>102996.57070299998</v>
      </c>
      <c r="S12" s="81">
        <v>131874</v>
      </c>
      <c r="T12" s="81">
        <v>96890.251037999988</v>
      </c>
      <c r="U12" s="81">
        <v>101167</v>
      </c>
      <c r="V12" s="81">
        <v>77704</v>
      </c>
      <c r="W12" s="81">
        <v>115622</v>
      </c>
      <c r="X12" s="81">
        <v>88008</v>
      </c>
      <c r="Y12" s="81">
        <v>86846.636121000003</v>
      </c>
      <c r="Z12" s="81">
        <v>86300.792569999991</v>
      </c>
      <c r="AA12" s="81">
        <v>112788</v>
      </c>
      <c r="AB12" s="81">
        <v>86999.550759999984</v>
      </c>
      <c r="AC12" s="81">
        <v>93095.331689999992</v>
      </c>
      <c r="AD12" s="81">
        <v>90617.994531000004</v>
      </c>
      <c r="AE12" s="81">
        <v>117002.284294</v>
      </c>
      <c r="AF12" s="81">
        <v>90481.168704330004</v>
      </c>
      <c r="AG12" s="81">
        <v>93105</v>
      </c>
      <c r="AH12" s="81">
        <v>96333</v>
      </c>
      <c r="AI12" s="81">
        <v>124287</v>
      </c>
      <c r="AJ12" s="81">
        <v>98306</v>
      </c>
      <c r="AK12" s="81">
        <v>100108</v>
      </c>
      <c r="AL12" s="81">
        <v>96926</v>
      </c>
      <c r="AM12" s="81">
        <v>125120</v>
      </c>
      <c r="AN12" s="81">
        <v>82456</v>
      </c>
      <c r="AO12" s="81">
        <v>13146</v>
      </c>
      <c r="AP12" s="81">
        <v>36406</v>
      </c>
      <c r="AQ12" s="81">
        <v>76700</v>
      </c>
      <c r="AR12" s="81">
        <v>41178</v>
      </c>
      <c r="AS12" s="81">
        <v>48599</v>
      </c>
      <c r="AT12" s="81">
        <v>69826.940300000002</v>
      </c>
      <c r="AU12" s="81">
        <v>99224.497040000002</v>
      </c>
      <c r="AV12" s="81">
        <v>77481.574099999998</v>
      </c>
    </row>
    <row r="13" spans="1:48">
      <c r="A13" s="77" t="s">
        <v>313</v>
      </c>
      <c r="B13" s="80">
        <v>49513</v>
      </c>
      <c r="C13" s="80">
        <v>64319.807150000008</v>
      </c>
      <c r="D13" s="80">
        <v>45221.845670000017</v>
      </c>
      <c r="E13" s="80">
        <v>51981.27698000001</v>
      </c>
      <c r="F13" s="80">
        <v>53879.004580000015</v>
      </c>
      <c r="G13" s="80">
        <v>73572.659879999963</v>
      </c>
      <c r="H13" s="80">
        <v>53130</v>
      </c>
      <c r="I13" s="80">
        <v>59899</v>
      </c>
      <c r="J13" s="80">
        <v>59787</v>
      </c>
      <c r="K13" s="80">
        <v>81731.529989999981</v>
      </c>
      <c r="L13" s="80" t="s">
        <v>75</v>
      </c>
      <c r="M13" s="80" t="s">
        <v>75</v>
      </c>
      <c r="N13" s="80" t="s">
        <v>75</v>
      </c>
      <c r="O13" s="80" t="s">
        <v>75</v>
      </c>
      <c r="P13" s="80" t="s">
        <v>75</v>
      </c>
      <c r="Q13" s="80" t="s">
        <v>75</v>
      </c>
      <c r="R13" s="80" t="s">
        <v>75</v>
      </c>
      <c r="S13" s="80" t="s">
        <v>75</v>
      </c>
      <c r="T13" s="80" t="s">
        <v>75</v>
      </c>
      <c r="U13" s="80" t="s">
        <v>75</v>
      </c>
      <c r="V13" s="80" t="s">
        <v>75</v>
      </c>
      <c r="W13" s="80" t="s">
        <v>75</v>
      </c>
      <c r="X13" s="80" t="s">
        <v>75</v>
      </c>
      <c r="Y13" s="80" t="s">
        <v>75</v>
      </c>
      <c r="Z13" s="80" t="s">
        <v>75</v>
      </c>
      <c r="AA13" s="80" t="s">
        <v>75</v>
      </c>
      <c r="AB13" s="80" t="s">
        <v>75</v>
      </c>
      <c r="AC13" s="80">
        <v>80097.068830000004</v>
      </c>
      <c r="AD13" s="80">
        <v>80577.870989999996</v>
      </c>
      <c r="AE13" s="80">
        <v>108008.28845000001</v>
      </c>
      <c r="AF13" s="80">
        <v>77259</v>
      </c>
      <c r="AG13" s="80">
        <v>78113</v>
      </c>
      <c r="AH13" s="80">
        <v>77434</v>
      </c>
      <c r="AI13" s="80">
        <v>106652</v>
      </c>
      <c r="AJ13" s="80">
        <v>76648</v>
      </c>
      <c r="AK13" s="80">
        <v>86479</v>
      </c>
      <c r="AL13" s="80">
        <v>83473</v>
      </c>
      <c r="AM13" s="80">
        <v>117005</v>
      </c>
      <c r="AN13" s="80">
        <v>69247</v>
      </c>
      <c r="AO13" s="80">
        <v>7268</v>
      </c>
      <c r="AP13" s="80">
        <v>37016</v>
      </c>
      <c r="AQ13" s="80">
        <v>71307</v>
      </c>
      <c r="AR13" s="80">
        <v>37262</v>
      </c>
      <c r="AS13" s="80">
        <v>54148</v>
      </c>
      <c r="AT13" s="80">
        <v>70095.314289999995</v>
      </c>
      <c r="AU13" s="80">
        <v>110299.1358</v>
      </c>
      <c r="AV13" s="80">
        <v>79177.991739999998</v>
      </c>
    </row>
    <row r="14" spans="1:48">
      <c r="A14" s="78" t="s">
        <v>331</v>
      </c>
      <c r="B14" s="81">
        <v>121867</v>
      </c>
      <c r="C14" s="81">
        <v>159931.55937000003</v>
      </c>
      <c r="D14" s="81">
        <v>119771.75135000005</v>
      </c>
      <c r="E14" s="81">
        <v>135093.666</v>
      </c>
      <c r="F14" s="81">
        <v>137168.17654999992</v>
      </c>
      <c r="G14" s="81">
        <v>174308.15966000009</v>
      </c>
      <c r="H14" s="81">
        <v>131018</v>
      </c>
      <c r="I14" s="81">
        <v>151192</v>
      </c>
      <c r="J14" s="81">
        <v>141751</v>
      </c>
      <c r="K14" s="81">
        <v>178310.26346000005</v>
      </c>
      <c r="L14" s="81">
        <v>134918</v>
      </c>
      <c r="M14" s="81">
        <v>151025.28715000002</v>
      </c>
      <c r="N14" s="81">
        <v>145901.37075599993</v>
      </c>
      <c r="O14" s="81">
        <v>190040.13125699994</v>
      </c>
      <c r="P14" s="81" t="s">
        <v>75</v>
      </c>
      <c r="Q14" s="81">
        <v>143942</v>
      </c>
      <c r="R14" s="81" t="s">
        <v>75</v>
      </c>
      <c r="S14" s="81">
        <v>179952</v>
      </c>
      <c r="T14" s="81" t="s">
        <v>75</v>
      </c>
      <c r="U14" s="81">
        <v>145697</v>
      </c>
      <c r="V14" s="81"/>
      <c r="W14" s="81">
        <v>183211</v>
      </c>
      <c r="X14" s="81">
        <v>133733</v>
      </c>
      <c r="Y14" s="81">
        <v>151343.10106000002</v>
      </c>
      <c r="Z14" s="81">
        <v>144703.37650000001</v>
      </c>
      <c r="AA14" s="81">
        <v>184788</v>
      </c>
      <c r="AB14" s="81">
        <v>137426.64198000001</v>
      </c>
      <c r="AC14" s="81">
        <v>153979.69962</v>
      </c>
      <c r="AD14" s="81">
        <v>138367.990984</v>
      </c>
      <c r="AE14" s="81">
        <v>184468.93745432002</v>
      </c>
      <c r="AF14" s="81">
        <v>136643</v>
      </c>
      <c r="AG14" s="81">
        <v>147817</v>
      </c>
      <c r="AH14" s="81">
        <v>144204</v>
      </c>
      <c r="AI14" s="81">
        <v>174335</v>
      </c>
      <c r="AJ14" s="81">
        <v>127967</v>
      </c>
      <c r="AK14" s="81">
        <v>154202</v>
      </c>
      <c r="AL14" s="81">
        <v>148337</v>
      </c>
      <c r="AM14" s="81">
        <v>198426</v>
      </c>
      <c r="AN14" s="81">
        <v>118480</v>
      </c>
      <c r="AO14" s="81">
        <v>16794</v>
      </c>
      <c r="AP14" s="81">
        <v>76785</v>
      </c>
      <c r="AQ14" s="81">
        <v>141855</v>
      </c>
      <c r="AR14" s="81">
        <v>76808</v>
      </c>
      <c r="AS14" s="81">
        <v>101723</v>
      </c>
      <c r="AT14" s="81">
        <v>134712.19</v>
      </c>
      <c r="AU14" s="81">
        <v>201939.64111999999</v>
      </c>
      <c r="AV14" s="81">
        <v>142225.63237000001</v>
      </c>
    </row>
    <row r="15" spans="1:48">
      <c r="A15" s="77" t="s">
        <v>332</v>
      </c>
      <c r="B15" s="80">
        <v>78035</v>
      </c>
      <c r="C15" s="80">
        <v>103448.60338999996</v>
      </c>
      <c r="D15" s="80">
        <v>72848.349819999989</v>
      </c>
      <c r="E15" s="80">
        <v>80821.573049999992</v>
      </c>
      <c r="F15" s="80">
        <v>77135.000690000015</v>
      </c>
      <c r="G15" s="80">
        <v>106827.09861</v>
      </c>
      <c r="H15" s="80">
        <v>81712</v>
      </c>
      <c r="I15" s="80">
        <v>94145</v>
      </c>
      <c r="J15" s="80">
        <v>93897</v>
      </c>
      <c r="K15" s="80">
        <v>126845.11994000003</v>
      </c>
      <c r="L15" s="80">
        <v>93010</v>
      </c>
      <c r="M15" s="80" t="s">
        <v>75</v>
      </c>
      <c r="N15" s="80" t="s">
        <v>75</v>
      </c>
      <c r="O15" s="80" t="s">
        <v>75</v>
      </c>
      <c r="P15" s="80" t="s">
        <v>75</v>
      </c>
      <c r="Q15" s="80" t="s">
        <v>75</v>
      </c>
      <c r="R15" s="80" t="s">
        <v>75</v>
      </c>
      <c r="S15" s="80" t="s">
        <v>75</v>
      </c>
      <c r="T15" s="80" t="s">
        <v>75</v>
      </c>
      <c r="U15" s="80" t="s">
        <v>75</v>
      </c>
      <c r="V15" s="80" t="s">
        <v>75</v>
      </c>
      <c r="W15" s="80" t="s">
        <v>75</v>
      </c>
      <c r="X15" s="80" t="s">
        <v>75</v>
      </c>
      <c r="Y15" s="80" t="s">
        <v>75</v>
      </c>
      <c r="Z15" s="80" t="s">
        <v>75</v>
      </c>
      <c r="AA15" s="80" t="s">
        <v>75</v>
      </c>
      <c r="AB15" s="80" t="s">
        <v>75</v>
      </c>
      <c r="AC15" s="80">
        <v>134464.291115</v>
      </c>
      <c r="AD15" s="80">
        <v>132316.24254099999</v>
      </c>
      <c r="AE15" s="80">
        <v>171219.01313000001</v>
      </c>
      <c r="AF15" s="80">
        <v>130628</v>
      </c>
      <c r="AG15" s="80">
        <v>141145</v>
      </c>
      <c r="AH15" s="80">
        <v>144159</v>
      </c>
      <c r="AI15" s="80">
        <v>193657</v>
      </c>
      <c r="AJ15" s="80">
        <v>142119</v>
      </c>
      <c r="AK15" s="80">
        <v>154140</v>
      </c>
      <c r="AL15" s="80">
        <v>156606</v>
      </c>
      <c r="AM15" s="80">
        <v>205910</v>
      </c>
      <c r="AN15" s="80">
        <v>128510</v>
      </c>
      <c r="AO15" s="80">
        <v>66450</v>
      </c>
      <c r="AP15" s="80">
        <v>106538</v>
      </c>
      <c r="AQ15" s="80">
        <v>180303</v>
      </c>
      <c r="AR15" s="80">
        <v>114735</v>
      </c>
      <c r="AS15" s="80">
        <v>138142</v>
      </c>
      <c r="AT15" s="80">
        <v>165831.93481000001</v>
      </c>
      <c r="AU15" s="80">
        <v>241043.67963</v>
      </c>
      <c r="AV15" s="80">
        <v>173974.78998</v>
      </c>
    </row>
    <row r="16" spans="1:48">
      <c r="A16" s="78" t="s">
        <v>149</v>
      </c>
      <c r="B16" s="81">
        <v>56506</v>
      </c>
      <c r="C16" s="81">
        <v>70121.205210000015</v>
      </c>
      <c r="D16" s="81">
        <v>53605.480070000005</v>
      </c>
      <c r="E16" s="81">
        <v>68975.195859999978</v>
      </c>
      <c r="F16" s="81">
        <v>58483.432370000002</v>
      </c>
      <c r="G16" s="81">
        <v>77335.260060000001</v>
      </c>
      <c r="H16" s="81">
        <v>62293</v>
      </c>
      <c r="I16" s="81">
        <v>65808</v>
      </c>
      <c r="J16" s="81">
        <v>60402</v>
      </c>
      <c r="K16" s="81">
        <v>81068.376220000006</v>
      </c>
      <c r="L16" s="81" t="s">
        <v>75</v>
      </c>
      <c r="M16" s="81" t="s">
        <v>75</v>
      </c>
      <c r="N16" s="81" t="s">
        <v>75</v>
      </c>
      <c r="O16" s="81" t="s">
        <v>75</v>
      </c>
      <c r="P16" s="81" t="s">
        <v>75</v>
      </c>
      <c r="Q16" s="81" t="s">
        <v>75</v>
      </c>
      <c r="R16" s="81" t="s">
        <v>75</v>
      </c>
      <c r="S16" s="81" t="s">
        <v>75</v>
      </c>
      <c r="T16" s="81" t="s">
        <v>75</v>
      </c>
      <c r="U16" s="81" t="s">
        <v>75</v>
      </c>
      <c r="V16" s="81" t="s">
        <v>75</v>
      </c>
      <c r="W16" s="81" t="s">
        <v>75</v>
      </c>
      <c r="X16" s="81" t="s">
        <v>75</v>
      </c>
      <c r="Y16" s="81" t="s">
        <v>75</v>
      </c>
      <c r="Z16" s="81" t="s">
        <v>75</v>
      </c>
      <c r="AA16" s="81" t="s">
        <v>75</v>
      </c>
      <c r="AB16" s="81" t="s">
        <v>75</v>
      </c>
      <c r="AC16" s="81" t="s">
        <v>75</v>
      </c>
      <c r="AD16" s="81" t="s">
        <v>75</v>
      </c>
      <c r="AE16" s="81" t="s">
        <v>75</v>
      </c>
      <c r="AF16" s="81" t="s">
        <v>75</v>
      </c>
      <c r="AG16" s="81" t="s">
        <v>75</v>
      </c>
      <c r="AH16" s="81" t="s">
        <v>75</v>
      </c>
      <c r="AI16" s="81" t="s">
        <v>75</v>
      </c>
      <c r="AJ16" s="81" t="s">
        <v>75</v>
      </c>
      <c r="AK16" s="81" t="s">
        <v>75</v>
      </c>
      <c r="AL16" s="81" t="s">
        <v>75</v>
      </c>
      <c r="AM16" s="81" t="s">
        <v>75</v>
      </c>
      <c r="AN16" s="81" t="s">
        <v>75</v>
      </c>
      <c r="AO16" s="81" t="s">
        <v>75</v>
      </c>
      <c r="AP16" s="81" t="s">
        <v>75</v>
      </c>
      <c r="AQ16" s="81" t="s">
        <v>75</v>
      </c>
      <c r="AR16" s="81" t="s">
        <v>75</v>
      </c>
      <c r="AS16" s="81" t="s">
        <v>75</v>
      </c>
      <c r="AT16" s="81" t="s">
        <v>75</v>
      </c>
      <c r="AU16" s="81" t="s">
        <v>75</v>
      </c>
      <c r="AV16" s="81" t="s">
        <v>75</v>
      </c>
    </row>
    <row r="17" spans="1:48">
      <c r="A17" s="77" t="s">
        <v>150</v>
      </c>
      <c r="B17" s="80">
        <v>61620</v>
      </c>
      <c r="C17" s="80">
        <v>89464.890439999988</v>
      </c>
      <c r="D17" s="80">
        <v>57447.007730000005</v>
      </c>
      <c r="E17" s="80">
        <v>68710.635430000009</v>
      </c>
      <c r="F17" s="80">
        <v>68364.323739999993</v>
      </c>
      <c r="G17" s="80">
        <v>100836.96903000001</v>
      </c>
      <c r="H17" s="80">
        <v>63087</v>
      </c>
      <c r="I17" s="80">
        <v>73778</v>
      </c>
      <c r="J17" s="80">
        <v>71622</v>
      </c>
      <c r="K17" s="80">
        <v>104792.00938000003</v>
      </c>
      <c r="L17" s="80" t="s">
        <v>75</v>
      </c>
      <c r="M17" s="80" t="s">
        <v>75</v>
      </c>
      <c r="N17" s="80" t="s">
        <v>75</v>
      </c>
      <c r="O17" s="80" t="s">
        <v>75</v>
      </c>
      <c r="P17" s="80" t="s">
        <v>75</v>
      </c>
      <c r="Q17" s="80" t="s">
        <v>75</v>
      </c>
      <c r="R17" s="80" t="s">
        <v>75</v>
      </c>
      <c r="S17" s="80" t="s">
        <v>75</v>
      </c>
      <c r="T17" s="80" t="s">
        <v>75</v>
      </c>
      <c r="U17" s="80" t="s">
        <v>75</v>
      </c>
      <c r="V17" s="80" t="s">
        <v>75</v>
      </c>
      <c r="W17" s="80" t="s">
        <v>75</v>
      </c>
      <c r="X17" s="80" t="s">
        <v>75</v>
      </c>
      <c r="Y17" s="80" t="s">
        <v>75</v>
      </c>
      <c r="Z17" s="80" t="s">
        <v>75</v>
      </c>
      <c r="AA17" s="80" t="s">
        <v>75</v>
      </c>
      <c r="AB17" s="80" t="s">
        <v>75</v>
      </c>
      <c r="AC17" s="80" t="s">
        <v>75</v>
      </c>
      <c r="AD17" s="80" t="s">
        <v>75</v>
      </c>
      <c r="AE17" s="80" t="s">
        <v>75</v>
      </c>
      <c r="AF17" s="80" t="s">
        <v>75</v>
      </c>
      <c r="AG17" s="80" t="s">
        <v>75</v>
      </c>
      <c r="AH17" s="80" t="s">
        <v>75</v>
      </c>
      <c r="AI17" s="80">
        <v>115094</v>
      </c>
      <c r="AJ17" s="80" t="s">
        <v>75</v>
      </c>
      <c r="AK17" s="80" t="s">
        <v>75</v>
      </c>
      <c r="AL17" s="80" t="s">
        <v>75</v>
      </c>
      <c r="AM17" s="80" t="s">
        <v>75</v>
      </c>
      <c r="AN17" s="80" t="s">
        <v>75</v>
      </c>
      <c r="AO17" s="80" t="s">
        <v>75</v>
      </c>
      <c r="AP17" s="80" t="s">
        <v>75</v>
      </c>
      <c r="AQ17" s="80" t="s">
        <v>75</v>
      </c>
      <c r="AR17" s="80" t="s">
        <v>75</v>
      </c>
      <c r="AS17" s="80" t="s">
        <v>75</v>
      </c>
      <c r="AT17" s="80" t="s">
        <v>75</v>
      </c>
      <c r="AU17" s="80" t="s">
        <v>75</v>
      </c>
      <c r="AV17" s="80" t="s">
        <v>75</v>
      </c>
    </row>
    <row r="18" spans="1:48">
      <c r="A18" s="78" t="s">
        <v>333</v>
      </c>
      <c r="B18" s="81">
        <v>75379</v>
      </c>
      <c r="C18" s="81">
        <v>93956.153149100021</v>
      </c>
      <c r="D18" s="81">
        <v>64264.414870000001</v>
      </c>
      <c r="E18" s="81">
        <v>64883.078320000008</v>
      </c>
      <c r="F18" s="81">
        <v>68556.269809999983</v>
      </c>
      <c r="G18" s="81">
        <v>87449.303570000004</v>
      </c>
      <c r="H18" s="81" t="s">
        <v>75</v>
      </c>
      <c r="I18" s="81" t="s">
        <v>75</v>
      </c>
      <c r="J18" s="81" t="s">
        <v>75</v>
      </c>
      <c r="K18" s="81" t="s">
        <v>75</v>
      </c>
      <c r="L18" s="81" t="s">
        <v>75</v>
      </c>
      <c r="M18" s="81" t="s">
        <v>75</v>
      </c>
      <c r="N18" s="81" t="s">
        <v>75</v>
      </c>
      <c r="O18" s="81" t="s">
        <v>75</v>
      </c>
      <c r="P18" s="81" t="s">
        <v>75</v>
      </c>
      <c r="Q18" s="81" t="s">
        <v>75</v>
      </c>
      <c r="R18" s="81" t="s">
        <v>75</v>
      </c>
      <c r="S18" s="81" t="s">
        <v>75</v>
      </c>
      <c r="T18" s="81" t="s">
        <v>75</v>
      </c>
      <c r="U18" s="81" t="s">
        <v>75</v>
      </c>
      <c r="V18" s="81" t="s">
        <v>75</v>
      </c>
      <c r="W18" s="81" t="s">
        <v>75</v>
      </c>
      <c r="X18" s="81" t="s">
        <v>75</v>
      </c>
      <c r="Y18" s="81" t="s">
        <v>75</v>
      </c>
      <c r="Z18" s="81" t="s">
        <v>75</v>
      </c>
      <c r="AA18" s="81" t="s">
        <v>75</v>
      </c>
      <c r="AB18" s="81" t="s">
        <v>75</v>
      </c>
      <c r="AC18" s="81" t="s">
        <v>75</v>
      </c>
      <c r="AD18" s="81" t="s">
        <v>75</v>
      </c>
      <c r="AE18" s="81" t="s">
        <v>75</v>
      </c>
      <c r="AF18" s="81">
        <v>98386</v>
      </c>
      <c r="AG18" s="81">
        <v>108470</v>
      </c>
      <c r="AH18" s="81">
        <v>107083</v>
      </c>
      <c r="AI18" s="81">
        <v>140969</v>
      </c>
      <c r="AJ18" s="81">
        <v>110682</v>
      </c>
      <c r="AK18" s="81">
        <v>121595</v>
      </c>
      <c r="AL18" s="81">
        <v>118740</v>
      </c>
      <c r="AM18" s="81">
        <v>153878</v>
      </c>
      <c r="AN18" s="81">
        <v>99501</v>
      </c>
      <c r="AO18" s="81">
        <v>17605</v>
      </c>
      <c r="AP18" s="81">
        <v>67212</v>
      </c>
      <c r="AQ18" s="81">
        <v>142786</v>
      </c>
      <c r="AR18" s="81">
        <v>72093</v>
      </c>
      <c r="AS18" s="81">
        <v>117011</v>
      </c>
      <c r="AT18" s="81">
        <v>128990.68117</v>
      </c>
      <c r="AU18" s="81">
        <v>180370.41363</v>
      </c>
      <c r="AV18" s="81">
        <v>136009.23207999999</v>
      </c>
    </row>
    <row r="19" spans="1:48">
      <c r="A19" s="77" t="s">
        <v>147</v>
      </c>
      <c r="B19" s="80" t="s">
        <v>75</v>
      </c>
      <c r="C19" s="80">
        <v>32463.732824000002</v>
      </c>
      <c r="D19" s="80">
        <v>51418.635603000002</v>
      </c>
      <c r="E19" s="80">
        <v>52970.770742000022</v>
      </c>
      <c r="F19" s="80">
        <v>59933.890769999998</v>
      </c>
      <c r="G19" s="80">
        <v>78772.547669999956</v>
      </c>
      <c r="H19" s="80">
        <v>60776</v>
      </c>
      <c r="I19" s="80">
        <v>64975</v>
      </c>
      <c r="J19" s="80">
        <v>63953</v>
      </c>
      <c r="K19" s="80">
        <v>84858.854030000002</v>
      </c>
      <c r="L19" s="80" t="s">
        <v>75</v>
      </c>
      <c r="M19" s="80" t="s">
        <v>75</v>
      </c>
      <c r="N19" s="80" t="s">
        <v>75</v>
      </c>
      <c r="O19" s="80" t="s">
        <v>75</v>
      </c>
      <c r="P19" s="80" t="s">
        <v>75</v>
      </c>
      <c r="Q19" s="80" t="s">
        <v>75</v>
      </c>
      <c r="R19" s="80" t="s">
        <v>75</v>
      </c>
      <c r="S19" s="80" t="s">
        <v>75</v>
      </c>
      <c r="T19" s="80" t="s">
        <v>75</v>
      </c>
      <c r="U19" s="80" t="s">
        <v>75</v>
      </c>
      <c r="V19" s="80" t="s">
        <v>75</v>
      </c>
      <c r="W19" s="80" t="s">
        <v>75</v>
      </c>
      <c r="X19" s="80" t="s">
        <v>75</v>
      </c>
      <c r="Y19" s="80" t="s">
        <v>75</v>
      </c>
      <c r="Z19" s="80" t="s">
        <v>75</v>
      </c>
      <c r="AA19" s="80" t="s">
        <v>75</v>
      </c>
      <c r="AB19" s="80" t="s">
        <v>75</v>
      </c>
      <c r="AC19" s="80" t="s">
        <v>75</v>
      </c>
      <c r="AD19" s="80" t="s">
        <v>75</v>
      </c>
      <c r="AE19" s="80" t="s">
        <v>75</v>
      </c>
      <c r="AF19" s="80" t="s">
        <v>75</v>
      </c>
      <c r="AG19" s="80" t="s">
        <v>75</v>
      </c>
      <c r="AH19" s="80" t="s">
        <v>75</v>
      </c>
      <c r="AI19" s="80" t="s">
        <v>75</v>
      </c>
      <c r="AJ19" s="80" t="s">
        <v>75</v>
      </c>
      <c r="AK19" s="80" t="s">
        <v>75</v>
      </c>
      <c r="AL19" s="80" t="s">
        <v>75</v>
      </c>
      <c r="AM19" s="80" t="s">
        <v>75</v>
      </c>
      <c r="AN19" s="80" t="s">
        <v>75</v>
      </c>
      <c r="AO19" s="80" t="s">
        <v>75</v>
      </c>
      <c r="AP19" s="80" t="s">
        <v>75</v>
      </c>
      <c r="AQ19" s="80" t="s">
        <v>75</v>
      </c>
      <c r="AR19" s="80" t="s">
        <v>75</v>
      </c>
      <c r="AS19" s="80" t="s">
        <v>75</v>
      </c>
      <c r="AT19" s="80" t="s">
        <v>75</v>
      </c>
      <c r="AU19" s="80" t="s">
        <v>75</v>
      </c>
      <c r="AV19" s="80" t="s">
        <v>75</v>
      </c>
    </row>
    <row r="20" spans="1:48">
      <c r="A20" s="78" t="s">
        <v>255</v>
      </c>
      <c r="B20" s="81" t="s">
        <v>75</v>
      </c>
      <c r="C20" s="81">
        <v>127885.64391999999</v>
      </c>
      <c r="D20" s="81">
        <v>104070.39259999999</v>
      </c>
      <c r="E20" s="81">
        <v>113338.76595999998</v>
      </c>
      <c r="F20" s="81">
        <v>116982</v>
      </c>
      <c r="G20" s="81">
        <v>147952.47799000001</v>
      </c>
      <c r="H20" s="81">
        <v>118068</v>
      </c>
      <c r="I20" s="81">
        <v>119779</v>
      </c>
      <c r="J20" s="81">
        <v>124194</v>
      </c>
      <c r="K20" s="81">
        <v>167396.70539025549</v>
      </c>
      <c r="L20" s="81">
        <v>129231</v>
      </c>
      <c r="M20" s="81">
        <v>133824.27600913844</v>
      </c>
      <c r="N20" s="81">
        <v>146737.33179456322</v>
      </c>
      <c r="O20" s="81">
        <v>188698.484841759</v>
      </c>
      <c r="P20" s="81">
        <v>149826.51383490497</v>
      </c>
      <c r="Q20" s="81">
        <v>158642</v>
      </c>
      <c r="R20" s="81">
        <v>158521.07662050001</v>
      </c>
      <c r="S20" s="81">
        <v>209481</v>
      </c>
      <c r="T20" s="81">
        <v>164917.23069410713</v>
      </c>
      <c r="U20" s="81">
        <v>168057</v>
      </c>
      <c r="V20" s="81">
        <v>161571</v>
      </c>
      <c r="W20" s="81">
        <v>217546</v>
      </c>
      <c r="X20" s="81">
        <v>162628</v>
      </c>
      <c r="Y20" s="81">
        <v>167829.65273999999</v>
      </c>
      <c r="Z20" s="81">
        <v>162136.44211000003</v>
      </c>
      <c r="AA20" s="81">
        <v>213968</v>
      </c>
      <c r="AB20" s="81">
        <v>168855.92056999996</v>
      </c>
      <c r="AC20" s="81">
        <v>182815.72649</v>
      </c>
      <c r="AD20" s="81">
        <v>177625.469002</v>
      </c>
      <c r="AE20" s="81">
        <v>226672.90288000001</v>
      </c>
      <c r="AF20" s="81">
        <v>174910</v>
      </c>
      <c r="AG20" s="81">
        <v>179250</v>
      </c>
      <c r="AH20" s="81">
        <v>187875</v>
      </c>
      <c r="AI20" s="81">
        <v>234980</v>
      </c>
      <c r="AJ20" s="81">
        <v>179504</v>
      </c>
      <c r="AK20" s="81">
        <v>189377</v>
      </c>
      <c r="AL20" s="81">
        <v>191563</v>
      </c>
      <c r="AM20" s="81">
        <v>241434</v>
      </c>
      <c r="AN20" s="81">
        <v>163650</v>
      </c>
      <c r="AO20" s="81">
        <v>25666</v>
      </c>
      <c r="AP20" s="81">
        <v>92124</v>
      </c>
      <c r="AQ20" s="81">
        <v>198805</v>
      </c>
      <c r="AR20" s="81">
        <v>83110</v>
      </c>
      <c r="AS20" s="81">
        <v>129971</v>
      </c>
      <c r="AT20" s="81">
        <v>169496.97891000001</v>
      </c>
      <c r="AU20" s="81">
        <v>256293.01509999999</v>
      </c>
      <c r="AV20" s="81">
        <v>188529.1257</v>
      </c>
    </row>
    <row r="21" spans="1:48">
      <c r="A21" s="77" t="s">
        <v>140</v>
      </c>
      <c r="B21" s="80" t="s">
        <v>75</v>
      </c>
      <c r="C21" s="80" t="s">
        <v>75</v>
      </c>
      <c r="D21" s="80">
        <v>140663.54271000004</v>
      </c>
      <c r="E21" s="80">
        <v>162187.14968</v>
      </c>
      <c r="F21" s="80">
        <v>163010</v>
      </c>
      <c r="G21" s="80">
        <v>224841.63356000007</v>
      </c>
      <c r="H21" s="80">
        <v>159249</v>
      </c>
      <c r="I21" s="80">
        <v>171930</v>
      </c>
      <c r="J21" s="80">
        <v>179784</v>
      </c>
      <c r="K21" s="80">
        <v>239585.51199999999</v>
      </c>
      <c r="L21" s="80">
        <v>171914.02608126667</v>
      </c>
      <c r="M21" s="80">
        <v>183338.82572561424</v>
      </c>
      <c r="N21" s="80">
        <v>193502.65393239999</v>
      </c>
      <c r="O21" s="80">
        <v>257903.34314450008</v>
      </c>
      <c r="P21" s="80">
        <v>192332.37679202505</v>
      </c>
      <c r="Q21" s="80">
        <v>205774</v>
      </c>
      <c r="R21" s="80">
        <v>207936.51379600001</v>
      </c>
      <c r="S21" s="80">
        <v>283466</v>
      </c>
      <c r="T21" s="80">
        <v>203179.35172029995</v>
      </c>
      <c r="U21" s="80">
        <v>210629</v>
      </c>
      <c r="V21" s="80">
        <v>208911</v>
      </c>
      <c r="W21" s="80">
        <v>280822</v>
      </c>
      <c r="X21" s="80">
        <v>204673</v>
      </c>
      <c r="Y21" s="80">
        <v>212001.472591</v>
      </c>
      <c r="Z21" s="80">
        <v>216358.36503999998</v>
      </c>
      <c r="AA21" s="80">
        <v>292573</v>
      </c>
      <c r="AB21" s="80">
        <v>217603.05275</v>
      </c>
      <c r="AC21" s="80">
        <v>227405.61627999999</v>
      </c>
      <c r="AD21" s="80">
        <v>220000.33031299998</v>
      </c>
      <c r="AE21" s="80">
        <v>293740.17627</v>
      </c>
      <c r="AF21" s="80">
        <v>217473</v>
      </c>
      <c r="AG21" s="80">
        <v>224245</v>
      </c>
      <c r="AH21" s="80">
        <v>229082</v>
      </c>
      <c r="AI21" s="80">
        <v>302277</v>
      </c>
      <c r="AJ21" s="80">
        <v>221789</v>
      </c>
      <c r="AK21" s="80">
        <v>233841</v>
      </c>
      <c r="AL21" s="80">
        <v>233673</v>
      </c>
      <c r="AM21" s="80">
        <v>307581</v>
      </c>
      <c r="AN21" s="80">
        <v>187890</v>
      </c>
      <c r="AO21" s="80">
        <v>33567</v>
      </c>
      <c r="AP21" s="80">
        <v>156317</v>
      </c>
      <c r="AQ21" s="80">
        <v>229002</v>
      </c>
      <c r="AR21" s="80">
        <v>153027</v>
      </c>
      <c r="AS21" s="80">
        <v>166917</v>
      </c>
      <c r="AT21" s="80">
        <v>197106.90291999999</v>
      </c>
      <c r="AU21" s="80">
        <v>283265.39529999997</v>
      </c>
      <c r="AV21" s="80">
        <v>210450.80072</v>
      </c>
    </row>
    <row r="22" spans="1:48">
      <c r="A22" s="78" t="s">
        <v>257</v>
      </c>
      <c r="B22" s="81" t="s">
        <v>75</v>
      </c>
      <c r="C22" s="81" t="s">
        <v>75</v>
      </c>
      <c r="D22" s="81" t="s">
        <v>75</v>
      </c>
      <c r="E22" s="81" t="s">
        <v>75</v>
      </c>
      <c r="F22" s="81">
        <v>73209.98</v>
      </c>
      <c r="G22" s="81">
        <v>156299.81909999999</v>
      </c>
      <c r="H22" s="81">
        <v>128763</v>
      </c>
      <c r="I22" s="81">
        <v>132296</v>
      </c>
      <c r="J22" s="81">
        <v>138095</v>
      </c>
      <c r="K22" s="81">
        <v>166299.20800000001</v>
      </c>
      <c r="L22" s="81">
        <v>134175.444598</v>
      </c>
      <c r="M22" s="81">
        <v>137108.49155698504</v>
      </c>
      <c r="N22" s="81">
        <v>138544.68572152499</v>
      </c>
      <c r="O22" s="81">
        <v>178620.93442514987</v>
      </c>
      <c r="P22" s="81">
        <v>143790.96719089814</v>
      </c>
      <c r="Q22" s="81">
        <v>142926</v>
      </c>
      <c r="R22" s="81">
        <v>142510.99224499997</v>
      </c>
      <c r="S22" s="81">
        <v>189951</v>
      </c>
      <c r="T22" s="81">
        <v>149161.6499985994</v>
      </c>
      <c r="U22" s="81">
        <v>163325</v>
      </c>
      <c r="V22" s="81">
        <v>148769</v>
      </c>
      <c r="W22" s="81">
        <v>204479</v>
      </c>
      <c r="X22" s="81">
        <v>151736</v>
      </c>
      <c r="Y22" s="81">
        <v>161266.43201141997</v>
      </c>
      <c r="Z22" s="81">
        <v>151204.40121000001</v>
      </c>
      <c r="AA22" s="81">
        <v>199325</v>
      </c>
      <c r="AB22" s="81">
        <v>149166.81201999998</v>
      </c>
      <c r="AC22" s="81">
        <v>165897.53057</v>
      </c>
      <c r="AD22" s="81">
        <v>162160.82876</v>
      </c>
      <c r="AE22" s="81">
        <v>209065.34753999999</v>
      </c>
      <c r="AF22" s="81">
        <v>158389</v>
      </c>
      <c r="AG22" s="81">
        <v>170711</v>
      </c>
      <c r="AH22" s="81">
        <v>177301</v>
      </c>
      <c r="AI22" s="81">
        <v>230008</v>
      </c>
      <c r="AJ22" s="81">
        <v>174329</v>
      </c>
      <c r="AK22" s="81">
        <v>180570</v>
      </c>
      <c r="AL22" s="81">
        <v>177522</v>
      </c>
      <c r="AM22" s="81">
        <v>242005</v>
      </c>
      <c r="AN22" s="81">
        <v>157133</v>
      </c>
      <c r="AO22" s="81">
        <v>50728</v>
      </c>
      <c r="AP22" s="81">
        <v>101707</v>
      </c>
      <c r="AQ22" s="81">
        <v>204666</v>
      </c>
      <c r="AR22" s="81">
        <v>119342</v>
      </c>
      <c r="AS22" s="81">
        <v>157964</v>
      </c>
      <c r="AT22" s="81">
        <v>181786.17301999999</v>
      </c>
      <c r="AU22" s="81">
        <v>261295.13545</v>
      </c>
      <c r="AV22" s="81">
        <v>186490.46921000001</v>
      </c>
    </row>
    <row r="23" spans="1:48">
      <c r="A23" s="77" t="s">
        <v>152</v>
      </c>
      <c r="B23" s="80" t="s">
        <v>75</v>
      </c>
      <c r="C23" s="80" t="s">
        <v>75</v>
      </c>
      <c r="D23" s="80" t="s">
        <v>75</v>
      </c>
      <c r="E23" s="80" t="s">
        <v>75</v>
      </c>
      <c r="F23" s="80">
        <v>68058</v>
      </c>
      <c r="G23" s="80">
        <v>94882.255349999992</v>
      </c>
      <c r="H23" s="80">
        <v>75235</v>
      </c>
      <c r="I23" s="80">
        <v>82049</v>
      </c>
      <c r="J23" s="80">
        <v>83427</v>
      </c>
      <c r="K23" s="80">
        <v>112428.97697999998</v>
      </c>
      <c r="L23" s="80">
        <v>90949</v>
      </c>
      <c r="M23" s="80" t="s">
        <v>75</v>
      </c>
      <c r="N23" s="80" t="s">
        <v>75</v>
      </c>
      <c r="O23" s="80" t="s">
        <v>75</v>
      </c>
      <c r="P23" s="80" t="s">
        <v>75</v>
      </c>
      <c r="Q23" s="80" t="s">
        <v>75</v>
      </c>
      <c r="R23" s="80" t="s">
        <v>75</v>
      </c>
      <c r="S23" s="80" t="s">
        <v>75</v>
      </c>
      <c r="T23" s="80" t="s">
        <v>75</v>
      </c>
      <c r="U23" s="80" t="s">
        <v>75</v>
      </c>
      <c r="V23" s="80" t="s">
        <v>75</v>
      </c>
      <c r="W23" s="80" t="s">
        <v>75</v>
      </c>
      <c r="X23" s="80" t="s">
        <v>75</v>
      </c>
      <c r="Y23" s="80" t="s">
        <v>75</v>
      </c>
      <c r="Z23" s="80" t="s">
        <v>75</v>
      </c>
      <c r="AA23" s="80" t="s">
        <v>75</v>
      </c>
      <c r="AB23" s="80" t="s">
        <v>75</v>
      </c>
      <c r="AC23" s="80" t="s">
        <v>75</v>
      </c>
      <c r="AD23" s="80" t="s">
        <v>75</v>
      </c>
      <c r="AE23" s="80" t="s">
        <v>75</v>
      </c>
      <c r="AF23" s="80" t="s">
        <v>75</v>
      </c>
      <c r="AG23" s="80" t="s">
        <v>75</v>
      </c>
      <c r="AH23" s="80" t="s">
        <v>75</v>
      </c>
      <c r="AI23" s="80" t="s">
        <v>75</v>
      </c>
      <c r="AJ23" s="80" t="s">
        <v>75</v>
      </c>
      <c r="AK23" s="80" t="s">
        <v>75</v>
      </c>
      <c r="AL23" s="80" t="s">
        <v>75</v>
      </c>
      <c r="AM23" s="80" t="s">
        <v>75</v>
      </c>
      <c r="AN23" s="80" t="s">
        <v>75</v>
      </c>
      <c r="AO23" s="80" t="s">
        <v>75</v>
      </c>
      <c r="AP23" s="80" t="s">
        <v>75</v>
      </c>
      <c r="AQ23" s="80" t="s">
        <v>75</v>
      </c>
      <c r="AR23" s="80" t="s">
        <v>75</v>
      </c>
      <c r="AS23" s="80" t="s">
        <v>75</v>
      </c>
      <c r="AT23" s="80" t="s">
        <v>75</v>
      </c>
      <c r="AU23" s="80" t="s">
        <v>75</v>
      </c>
      <c r="AV23" s="80" t="s">
        <v>75</v>
      </c>
    </row>
    <row r="24" spans="1:48">
      <c r="A24" s="78" t="s">
        <v>334</v>
      </c>
      <c r="B24" s="81" t="s">
        <v>75</v>
      </c>
      <c r="C24" s="81" t="s">
        <v>75</v>
      </c>
      <c r="D24" s="81" t="s">
        <v>75</v>
      </c>
      <c r="E24" s="81" t="s">
        <v>75</v>
      </c>
      <c r="F24" s="81" t="s">
        <v>75</v>
      </c>
      <c r="G24" s="81" t="s">
        <v>75</v>
      </c>
      <c r="H24" s="81">
        <v>72624</v>
      </c>
      <c r="I24" s="81">
        <v>84974</v>
      </c>
      <c r="J24" s="81">
        <v>86072</v>
      </c>
      <c r="K24" s="81">
        <v>128848</v>
      </c>
      <c r="L24" s="81">
        <v>94533.386250000025</v>
      </c>
      <c r="M24" s="81">
        <v>101375.81619700002</v>
      </c>
      <c r="N24" s="81">
        <v>106204.17042527464</v>
      </c>
      <c r="O24" s="81">
        <v>152669.79437939526</v>
      </c>
      <c r="P24" s="81">
        <v>110358.56719084349</v>
      </c>
      <c r="Q24" s="81">
        <v>121488</v>
      </c>
      <c r="R24" s="81">
        <v>115212.82921097499</v>
      </c>
      <c r="S24" s="81" t="s">
        <v>75</v>
      </c>
      <c r="T24" s="81">
        <v>118701.24308753849</v>
      </c>
      <c r="U24" s="81">
        <v>129576</v>
      </c>
      <c r="V24" s="81">
        <v>126735</v>
      </c>
      <c r="W24" s="81" t="s">
        <v>75</v>
      </c>
      <c r="X24" s="81">
        <v>121139</v>
      </c>
      <c r="Y24" s="81">
        <v>135129.63842</v>
      </c>
      <c r="Z24" s="81" t="s">
        <v>75</v>
      </c>
      <c r="AA24" s="81" t="s">
        <v>75</v>
      </c>
      <c r="AB24" s="81">
        <v>128918.07711000001</v>
      </c>
      <c r="AC24" s="81">
        <v>143435.61470999999</v>
      </c>
      <c r="AD24" s="81">
        <v>137569.14491999999</v>
      </c>
      <c r="AE24" s="81">
        <v>187126.75347099997</v>
      </c>
      <c r="AF24" s="81">
        <v>135732</v>
      </c>
      <c r="AG24" s="81">
        <v>143209</v>
      </c>
      <c r="AH24" s="81">
        <v>145183</v>
      </c>
      <c r="AI24" s="81">
        <v>220673</v>
      </c>
      <c r="AJ24" s="81">
        <v>155797</v>
      </c>
      <c r="AK24" s="81">
        <v>168631</v>
      </c>
      <c r="AL24" s="81">
        <v>163104</v>
      </c>
      <c r="AM24" s="81">
        <v>229042</v>
      </c>
      <c r="AN24" s="81">
        <v>137820</v>
      </c>
      <c r="AO24" s="81">
        <v>21529</v>
      </c>
      <c r="AP24" s="81">
        <v>101258</v>
      </c>
      <c r="AQ24" s="81">
        <v>183823</v>
      </c>
      <c r="AR24" s="81">
        <v>89784</v>
      </c>
      <c r="AS24" s="81">
        <v>124811</v>
      </c>
      <c r="AT24" s="81">
        <v>159557.75494000001</v>
      </c>
      <c r="AU24" s="81">
        <v>248843.80494999999</v>
      </c>
      <c r="AV24" s="81">
        <v>173236.80316000001</v>
      </c>
    </row>
    <row r="25" spans="1:48">
      <c r="A25" s="77" t="s">
        <v>145</v>
      </c>
      <c r="B25" s="80" t="s">
        <v>75</v>
      </c>
      <c r="C25" s="80" t="s">
        <v>75</v>
      </c>
      <c r="D25" s="80" t="s">
        <v>75</v>
      </c>
      <c r="E25" s="80" t="s">
        <v>75</v>
      </c>
      <c r="F25" s="80" t="s">
        <v>75</v>
      </c>
      <c r="G25" s="80" t="s">
        <v>75</v>
      </c>
      <c r="H25" s="80">
        <v>95436</v>
      </c>
      <c r="I25" s="80">
        <v>105041</v>
      </c>
      <c r="J25" s="80">
        <v>98477</v>
      </c>
      <c r="K25" s="80">
        <v>131251.26498863826</v>
      </c>
      <c r="L25" s="80" t="s">
        <v>75</v>
      </c>
      <c r="M25" s="80" t="s">
        <v>75</v>
      </c>
      <c r="N25" s="80" t="s">
        <v>75</v>
      </c>
      <c r="O25" s="80" t="s">
        <v>75</v>
      </c>
      <c r="P25" s="80" t="s">
        <v>75</v>
      </c>
      <c r="Q25" s="80" t="s">
        <v>75</v>
      </c>
      <c r="R25" s="80" t="s">
        <v>75</v>
      </c>
      <c r="S25" s="80" t="s">
        <v>75</v>
      </c>
      <c r="T25" s="80" t="s">
        <v>75</v>
      </c>
      <c r="U25" s="80" t="s">
        <v>75</v>
      </c>
      <c r="V25" s="80" t="s">
        <v>75</v>
      </c>
      <c r="W25" s="80" t="s">
        <v>75</v>
      </c>
      <c r="X25" s="80" t="s">
        <v>75</v>
      </c>
      <c r="Y25" s="80" t="s">
        <v>75</v>
      </c>
      <c r="Z25" s="80" t="s">
        <v>75</v>
      </c>
      <c r="AA25" s="80" t="s">
        <v>75</v>
      </c>
      <c r="AB25" s="80" t="s">
        <v>75</v>
      </c>
      <c r="AC25" s="80" t="s">
        <v>75</v>
      </c>
      <c r="AD25" s="80" t="s">
        <v>75</v>
      </c>
      <c r="AE25" s="80" t="s">
        <v>75</v>
      </c>
      <c r="AF25" s="80">
        <v>115280</v>
      </c>
      <c r="AG25" s="80">
        <v>127527</v>
      </c>
      <c r="AH25" s="80">
        <v>119593</v>
      </c>
      <c r="AI25" s="80">
        <v>164194</v>
      </c>
      <c r="AJ25" s="80">
        <v>121096</v>
      </c>
      <c r="AK25" s="80">
        <v>134088</v>
      </c>
      <c r="AL25" s="80">
        <v>128505</v>
      </c>
      <c r="AM25" s="80">
        <v>169834</v>
      </c>
      <c r="AN25" s="80">
        <v>103317</v>
      </c>
      <c r="AO25" s="80">
        <v>26319</v>
      </c>
      <c r="AP25" s="80">
        <v>84798</v>
      </c>
      <c r="AQ25" s="80">
        <v>139993</v>
      </c>
      <c r="AR25" s="80">
        <v>74956</v>
      </c>
      <c r="AS25" s="80">
        <v>99681</v>
      </c>
      <c r="AT25" s="80">
        <v>121353.21782999999</v>
      </c>
      <c r="AU25" s="80">
        <v>174941.84820000001</v>
      </c>
      <c r="AV25" s="80">
        <v>122588.06684</v>
      </c>
    </row>
    <row r="26" spans="1:48">
      <c r="A26" s="78" t="s">
        <v>148</v>
      </c>
      <c r="B26" s="81" t="s">
        <v>75</v>
      </c>
      <c r="C26" s="81" t="s">
        <v>75</v>
      </c>
      <c r="D26" s="81" t="s">
        <v>75</v>
      </c>
      <c r="E26" s="81" t="s">
        <v>75</v>
      </c>
      <c r="F26" s="81" t="s">
        <v>75</v>
      </c>
      <c r="G26" s="81" t="s">
        <v>75</v>
      </c>
      <c r="H26" s="81" t="s">
        <v>75</v>
      </c>
      <c r="I26" s="81" t="s">
        <v>75</v>
      </c>
      <c r="J26" s="81" t="s">
        <v>75</v>
      </c>
      <c r="K26" s="81">
        <v>98826.658420000022</v>
      </c>
      <c r="L26" s="81">
        <v>71080.089859</v>
      </c>
      <c r="M26" s="81" t="s">
        <v>75</v>
      </c>
      <c r="N26" s="81" t="s">
        <v>75</v>
      </c>
      <c r="O26" s="81" t="s">
        <v>75</v>
      </c>
      <c r="P26" s="81">
        <v>85541.695094400013</v>
      </c>
      <c r="Q26" s="81" t="s">
        <v>75</v>
      </c>
      <c r="R26" s="81" t="s">
        <v>75</v>
      </c>
      <c r="S26" s="81" t="s">
        <v>75</v>
      </c>
      <c r="T26" s="81" t="s">
        <v>75</v>
      </c>
      <c r="U26" s="81" t="s">
        <v>75</v>
      </c>
      <c r="V26" s="81" t="s">
        <v>75</v>
      </c>
      <c r="W26" s="81">
        <v>128696</v>
      </c>
      <c r="X26" s="81" t="s">
        <v>75</v>
      </c>
      <c r="Y26" s="81" t="s">
        <v>75</v>
      </c>
      <c r="Z26" s="81" t="s">
        <v>75</v>
      </c>
      <c r="AA26" s="81">
        <v>116837</v>
      </c>
      <c r="AB26" s="81" t="s">
        <v>75</v>
      </c>
      <c r="AC26" s="81" t="s">
        <v>75</v>
      </c>
      <c r="AD26" s="81">
        <v>98265.476319999987</v>
      </c>
      <c r="AE26" s="81" t="s">
        <v>75</v>
      </c>
      <c r="AF26" s="81">
        <v>109307</v>
      </c>
      <c r="AG26" s="81">
        <v>109881</v>
      </c>
      <c r="AH26" s="81">
        <v>113197</v>
      </c>
      <c r="AI26" s="81">
        <v>149446</v>
      </c>
      <c r="AJ26" s="81">
        <v>113141</v>
      </c>
      <c r="AK26" s="81">
        <v>121324</v>
      </c>
      <c r="AL26" s="81">
        <v>121717</v>
      </c>
      <c r="AM26" s="81">
        <v>162194</v>
      </c>
      <c r="AN26" s="81">
        <v>104827</v>
      </c>
      <c r="AO26" s="81">
        <v>8720</v>
      </c>
      <c r="AP26" s="81">
        <v>46258</v>
      </c>
      <c r="AQ26" s="81">
        <v>121019</v>
      </c>
      <c r="AR26" s="81">
        <v>51034</v>
      </c>
      <c r="AS26" s="81">
        <v>73041</v>
      </c>
      <c r="AT26" s="81">
        <v>102962.39417</v>
      </c>
      <c r="AU26" s="81">
        <v>153748.52861000001</v>
      </c>
      <c r="AV26" s="81">
        <v>112592.57544</v>
      </c>
    </row>
    <row r="27" spans="1:48">
      <c r="A27" s="77" t="s">
        <v>336</v>
      </c>
      <c r="B27" s="80" t="s">
        <v>75</v>
      </c>
      <c r="C27" s="80" t="s">
        <v>75</v>
      </c>
      <c r="D27" s="80" t="s">
        <v>75</v>
      </c>
      <c r="E27" s="80" t="s">
        <v>75</v>
      </c>
      <c r="F27" s="80" t="s">
        <v>75</v>
      </c>
      <c r="G27" s="80" t="s">
        <v>75</v>
      </c>
      <c r="H27" s="80" t="s">
        <v>75</v>
      </c>
      <c r="I27" s="80">
        <v>51744</v>
      </c>
      <c r="J27" s="80">
        <v>55283</v>
      </c>
      <c r="K27" s="80" t="s">
        <v>75</v>
      </c>
      <c r="L27" s="80" t="s">
        <v>75</v>
      </c>
      <c r="M27" s="80" t="s">
        <v>75</v>
      </c>
      <c r="N27" s="80" t="s">
        <v>75</v>
      </c>
      <c r="O27" s="80" t="s">
        <v>75</v>
      </c>
      <c r="P27" s="80" t="s">
        <v>75</v>
      </c>
      <c r="Q27" s="80" t="s">
        <v>75</v>
      </c>
      <c r="R27" s="80" t="s">
        <v>75</v>
      </c>
      <c r="S27" s="80" t="s">
        <v>75</v>
      </c>
      <c r="T27" s="80" t="s">
        <v>75</v>
      </c>
      <c r="U27" s="80" t="s">
        <v>75</v>
      </c>
      <c r="V27" s="80" t="s">
        <v>75</v>
      </c>
      <c r="W27" s="80" t="s">
        <v>75</v>
      </c>
      <c r="X27" s="80" t="s">
        <v>75</v>
      </c>
      <c r="Y27" s="80" t="s">
        <v>75</v>
      </c>
      <c r="Z27" s="80" t="s">
        <v>75</v>
      </c>
      <c r="AA27" s="80" t="s">
        <v>75</v>
      </c>
      <c r="AB27" s="80" t="s">
        <v>75</v>
      </c>
      <c r="AC27" s="80" t="s">
        <v>75</v>
      </c>
      <c r="AD27" s="80" t="s">
        <v>75</v>
      </c>
      <c r="AE27" s="80" t="s">
        <v>75</v>
      </c>
      <c r="AF27" s="80">
        <v>78450</v>
      </c>
      <c r="AG27" s="80">
        <v>86478</v>
      </c>
      <c r="AH27" s="80">
        <v>92626</v>
      </c>
      <c r="AI27" s="80">
        <v>124051</v>
      </c>
      <c r="AJ27" s="80">
        <v>96236</v>
      </c>
      <c r="AK27" s="80">
        <v>103616</v>
      </c>
      <c r="AL27" s="80">
        <v>105262</v>
      </c>
      <c r="AM27" s="80">
        <v>139949</v>
      </c>
      <c r="AN27" s="80">
        <v>93955</v>
      </c>
      <c r="AO27" s="80">
        <v>34479</v>
      </c>
      <c r="AP27" s="80">
        <v>71213</v>
      </c>
      <c r="AQ27" s="80">
        <v>121549</v>
      </c>
      <c r="AR27" s="80">
        <v>75208</v>
      </c>
      <c r="AS27" s="80">
        <v>86297</v>
      </c>
      <c r="AT27" s="80">
        <v>106031.51643</v>
      </c>
      <c r="AU27" s="80">
        <v>151584.56503999999</v>
      </c>
      <c r="AV27" s="80">
        <v>110543.63361</v>
      </c>
    </row>
    <row r="28" spans="1:48">
      <c r="A28" s="78" t="s">
        <v>337</v>
      </c>
      <c r="B28" s="81" t="s">
        <v>75</v>
      </c>
      <c r="C28" s="81" t="s">
        <v>75</v>
      </c>
      <c r="D28" s="81" t="s">
        <v>75</v>
      </c>
      <c r="E28" s="81" t="s">
        <v>75</v>
      </c>
      <c r="F28" s="81" t="s">
        <v>75</v>
      </c>
      <c r="G28" s="81" t="s">
        <v>75</v>
      </c>
      <c r="H28" s="81" t="s">
        <v>75</v>
      </c>
      <c r="I28" s="81" t="s">
        <v>75</v>
      </c>
      <c r="J28" s="81" t="s">
        <v>75</v>
      </c>
      <c r="K28" s="81" t="s">
        <v>75</v>
      </c>
      <c r="L28" s="81" t="s">
        <v>75</v>
      </c>
      <c r="M28" s="81" t="s">
        <v>75</v>
      </c>
      <c r="N28" s="81" t="s">
        <v>75</v>
      </c>
      <c r="O28" s="81" t="s">
        <v>75</v>
      </c>
      <c r="P28" s="81" t="s">
        <v>75</v>
      </c>
      <c r="Q28" s="81" t="s">
        <v>75</v>
      </c>
      <c r="R28" s="81" t="s">
        <v>75</v>
      </c>
      <c r="S28" s="81" t="s">
        <v>75</v>
      </c>
      <c r="T28" s="81" t="s">
        <v>75</v>
      </c>
      <c r="U28" s="81" t="s">
        <v>75</v>
      </c>
      <c r="V28" s="81" t="s">
        <v>75</v>
      </c>
      <c r="W28" s="81" t="s">
        <v>75</v>
      </c>
      <c r="X28" s="81" t="s">
        <v>75</v>
      </c>
      <c r="Y28" s="81" t="s">
        <v>75</v>
      </c>
      <c r="Z28" s="81" t="s">
        <v>75</v>
      </c>
      <c r="AA28" s="81" t="s">
        <v>75</v>
      </c>
      <c r="AB28" s="81" t="s">
        <v>75</v>
      </c>
      <c r="AC28" s="81" t="s">
        <v>75</v>
      </c>
      <c r="AD28" s="81" t="s">
        <v>75</v>
      </c>
      <c r="AE28" s="81" t="s">
        <v>75</v>
      </c>
      <c r="AF28" s="81">
        <v>94677</v>
      </c>
      <c r="AG28" s="81">
        <v>102205</v>
      </c>
      <c r="AH28" s="81">
        <v>101153</v>
      </c>
      <c r="AI28" s="81">
        <v>136629</v>
      </c>
      <c r="AJ28" s="81">
        <v>97277</v>
      </c>
      <c r="AK28" s="81">
        <v>108418</v>
      </c>
      <c r="AL28" s="81">
        <v>103696</v>
      </c>
      <c r="AM28" s="81">
        <v>144209</v>
      </c>
      <c r="AN28" s="81">
        <v>87951</v>
      </c>
      <c r="AO28" s="81">
        <v>10871</v>
      </c>
      <c r="AP28" s="81">
        <v>68524</v>
      </c>
      <c r="AQ28" s="81">
        <v>118397</v>
      </c>
      <c r="AR28" s="81">
        <v>55423</v>
      </c>
      <c r="AS28" s="81">
        <v>74996</v>
      </c>
      <c r="AT28" s="81">
        <v>93579.571849999993</v>
      </c>
      <c r="AU28" s="81">
        <v>141218.90139000001</v>
      </c>
      <c r="AV28" s="81">
        <v>97938.869529999996</v>
      </c>
    </row>
    <row r="29" spans="1:48">
      <c r="A29" s="77" t="s">
        <v>262</v>
      </c>
      <c r="B29" s="80" t="s">
        <v>75</v>
      </c>
      <c r="C29" s="80" t="s">
        <v>75</v>
      </c>
      <c r="D29" s="80" t="s">
        <v>75</v>
      </c>
      <c r="E29" s="80" t="s">
        <v>75</v>
      </c>
      <c r="F29" s="80" t="s">
        <v>75</v>
      </c>
      <c r="G29" s="80" t="s">
        <v>75</v>
      </c>
      <c r="H29" s="80" t="s">
        <v>75</v>
      </c>
      <c r="I29" s="80" t="s">
        <v>75</v>
      </c>
      <c r="J29" s="80" t="s">
        <v>75</v>
      </c>
      <c r="K29" s="80" t="s">
        <v>75</v>
      </c>
      <c r="L29" s="80" t="s">
        <v>75</v>
      </c>
      <c r="M29" s="80" t="s">
        <v>75</v>
      </c>
      <c r="N29" s="80" t="s">
        <v>75</v>
      </c>
      <c r="O29" s="80" t="s">
        <v>75</v>
      </c>
      <c r="P29" s="80" t="s">
        <v>75</v>
      </c>
      <c r="Q29" s="80" t="s">
        <v>75</v>
      </c>
      <c r="R29" s="80" t="s">
        <v>75</v>
      </c>
      <c r="S29" s="80" t="s">
        <v>75</v>
      </c>
      <c r="T29" s="80" t="s">
        <v>75</v>
      </c>
      <c r="U29" s="80" t="s">
        <v>75</v>
      </c>
      <c r="V29" s="80" t="s">
        <v>75</v>
      </c>
      <c r="W29" s="80" t="s">
        <v>75</v>
      </c>
      <c r="X29" s="80" t="s">
        <v>75</v>
      </c>
      <c r="Y29" s="80" t="s">
        <v>75</v>
      </c>
      <c r="Z29" s="80" t="s">
        <v>75</v>
      </c>
      <c r="AA29" s="80" t="s">
        <v>75</v>
      </c>
      <c r="AB29" s="80" t="s">
        <v>75</v>
      </c>
      <c r="AC29" s="80" t="s">
        <v>75</v>
      </c>
      <c r="AD29" s="80" t="s">
        <v>75</v>
      </c>
      <c r="AE29" s="80" t="s">
        <v>75</v>
      </c>
      <c r="AF29" s="80">
        <v>67541</v>
      </c>
      <c r="AG29" s="80">
        <v>70660</v>
      </c>
      <c r="AH29" s="80" t="s">
        <v>75</v>
      </c>
      <c r="AI29" s="80">
        <v>97734</v>
      </c>
      <c r="AJ29" s="80">
        <v>74289</v>
      </c>
      <c r="AK29" s="80" t="s">
        <v>75</v>
      </c>
      <c r="AL29" s="80" t="s">
        <v>75</v>
      </c>
      <c r="AM29" s="80" t="s">
        <v>75</v>
      </c>
      <c r="AN29" s="80" t="s">
        <v>75</v>
      </c>
      <c r="AO29" s="80" t="s">
        <v>75</v>
      </c>
      <c r="AP29" s="80" t="s">
        <v>75</v>
      </c>
      <c r="AQ29" s="80" t="s">
        <v>75</v>
      </c>
      <c r="AR29" s="80" t="s">
        <v>75</v>
      </c>
      <c r="AS29" s="80" t="s">
        <v>75</v>
      </c>
      <c r="AT29" s="80" t="s">
        <v>75</v>
      </c>
      <c r="AU29" s="80" t="s">
        <v>75</v>
      </c>
      <c r="AV29" s="80" t="s">
        <v>75</v>
      </c>
    </row>
    <row r="30" spans="1:48">
      <c r="A30" s="78" t="s">
        <v>237</v>
      </c>
      <c r="B30" s="81" t="s">
        <v>75</v>
      </c>
      <c r="C30" s="81" t="s">
        <v>75</v>
      </c>
      <c r="D30" s="81" t="s">
        <v>75</v>
      </c>
      <c r="E30" s="81" t="s">
        <v>75</v>
      </c>
      <c r="F30" s="81" t="s">
        <v>75</v>
      </c>
      <c r="G30" s="81" t="s">
        <v>75</v>
      </c>
      <c r="H30" s="81" t="s">
        <v>75</v>
      </c>
      <c r="I30" s="81" t="s">
        <v>75</v>
      </c>
      <c r="J30" s="81" t="s">
        <v>75</v>
      </c>
      <c r="K30" s="81" t="s">
        <v>75</v>
      </c>
      <c r="L30" s="81" t="s">
        <v>75</v>
      </c>
      <c r="M30" s="81" t="s">
        <v>75</v>
      </c>
      <c r="N30" s="81" t="s">
        <v>75</v>
      </c>
      <c r="O30" s="81" t="s">
        <v>75</v>
      </c>
      <c r="P30" s="81" t="s">
        <v>75</v>
      </c>
      <c r="Q30" s="81" t="s">
        <v>75</v>
      </c>
      <c r="R30" s="81" t="s">
        <v>75</v>
      </c>
      <c r="S30" s="81" t="s">
        <v>75</v>
      </c>
      <c r="T30" s="81" t="s">
        <v>75</v>
      </c>
      <c r="U30" s="81" t="s">
        <v>75</v>
      </c>
      <c r="V30" s="81" t="s">
        <v>75</v>
      </c>
      <c r="W30" s="81" t="s">
        <v>75</v>
      </c>
      <c r="X30" s="81" t="s">
        <v>75</v>
      </c>
      <c r="Y30" s="81" t="s">
        <v>75</v>
      </c>
      <c r="Z30" s="81" t="s">
        <v>75</v>
      </c>
      <c r="AA30" s="81" t="s">
        <v>75</v>
      </c>
      <c r="AB30" s="81" t="s">
        <v>75</v>
      </c>
      <c r="AC30" s="81" t="s">
        <v>75</v>
      </c>
      <c r="AD30" s="81" t="s">
        <v>75</v>
      </c>
      <c r="AE30" s="81" t="s">
        <v>75</v>
      </c>
      <c r="AF30" s="81">
        <v>124614</v>
      </c>
      <c r="AG30" s="81">
        <v>127763</v>
      </c>
      <c r="AH30" s="81">
        <v>135940</v>
      </c>
      <c r="AI30" s="81">
        <v>175308</v>
      </c>
      <c r="AJ30" s="81">
        <v>133218</v>
      </c>
      <c r="AK30" s="81">
        <v>142195</v>
      </c>
      <c r="AL30" s="81">
        <v>137140</v>
      </c>
      <c r="AM30" s="81">
        <v>182295</v>
      </c>
      <c r="AN30" s="81">
        <v>113335</v>
      </c>
      <c r="AO30" s="81">
        <v>15754</v>
      </c>
      <c r="AP30" s="81">
        <v>50827</v>
      </c>
      <c r="AQ30" s="81">
        <v>140764</v>
      </c>
      <c r="AR30" s="81">
        <v>68867</v>
      </c>
      <c r="AS30" s="81">
        <v>88748</v>
      </c>
      <c r="AT30" s="81">
        <v>119956.92061</v>
      </c>
      <c r="AU30" s="81">
        <v>177360.70176</v>
      </c>
      <c r="AV30" s="81">
        <v>127993.77131</v>
      </c>
    </row>
    <row r="31" spans="1:48">
      <c r="A31" s="77" t="s">
        <v>259</v>
      </c>
      <c r="B31" s="80" t="s">
        <v>75</v>
      </c>
      <c r="C31" s="80" t="s">
        <v>75</v>
      </c>
      <c r="D31" s="80" t="s">
        <v>75</v>
      </c>
      <c r="E31" s="80" t="s">
        <v>75</v>
      </c>
      <c r="F31" s="80" t="s">
        <v>75</v>
      </c>
      <c r="G31" s="80" t="s">
        <v>75</v>
      </c>
      <c r="H31" s="80" t="s">
        <v>75</v>
      </c>
      <c r="I31" s="80" t="s">
        <v>75</v>
      </c>
      <c r="J31" s="80" t="s">
        <v>75</v>
      </c>
      <c r="K31" s="80" t="s">
        <v>75</v>
      </c>
      <c r="L31" s="80" t="s">
        <v>75</v>
      </c>
      <c r="M31" s="80" t="s">
        <v>75</v>
      </c>
      <c r="N31" s="80" t="s">
        <v>75</v>
      </c>
      <c r="O31" s="80" t="s">
        <v>75</v>
      </c>
      <c r="P31" s="80" t="s">
        <v>75</v>
      </c>
      <c r="Q31" s="80" t="s">
        <v>75</v>
      </c>
      <c r="R31" s="80" t="s">
        <v>75</v>
      </c>
      <c r="S31" s="80" t="s">
        <v>75</v>
      </c>
      <c r="T31" s="80" t="s">
        <v>75</v>
      </c>
      <c r="U31" s="80" t="s">
        <v>75</v>
      </c>
      <c r="V31" s="80" t="s">
        <v>75</v>
      </c>
      <c r="W31" s="80" t="s">
        <v>75</v>
      </c>
      <c r="X31" s="80" t="s">
        <v>75</v>
      </c>
      <c r="Y31" s="80" t="s">
        <v>75</v>
      </c>
      <c r="Z31" s="80" t="s">
        <v>75</v>
      </c>
      <c r="AA31" s="80" t="s">
        <v>75</v>
      </c>
      <c r="AB31" s="80" t="s">
        <v>75</v>
      </c>
      <c r="AC31" s="80" t="s">
        <v>75</v>
      </c>
      <c r="AD31" s="80" t="s">
        <v>75</v>
      </c>
      <c r="AE31" s="80" t="s">
        <v>75</v>
      </c>
      <c r="AF31" s="80">
        <v>103526</v>
      </c>
      <c r="AG31" s="80">
        <v>114214</v>
      </c>
      <c r="AH31" s="80">
        <v>121112</v>
      </c>
      <c r="AI31" s="80" t="s">
        <v>75</v>
      </c>
      <c r="AJ31" s="80" t="s">
        <v>75</v>
      </c>
      <c r="AK31" s="80">
        <v>118042</v>
      </c>
      <c r="AL31" s="80">
        <v>119968</v>
      </c>
      <c r="AM31" s="80">
        <v>151910</v>
      </c>
      <c r="AN31" s="80">
        <v>100812</v>
      </c>
      <c r="AO31" s="80">
        <v>30321</v>
      </c>
      <c r="AP31" s="80">
        <v>127519</v>
      </c>
      <c r="AQ31" s="80">
        <v>167316</v>
      </c>
      <c r="AR31" s="80">
        <v>102160</v>
      </c>
      <c r="AS31" s="80">
        <v>115638</v>
      </c>
      <c r="AT31" s="80">
        <v>127617.7349</v>
      </c>
      <c r="AU31" s="80">
        <v>164972.95035999999</v>
      </c>
      <c r="AV31" s="80">
        <v>120237.35245000001</v>
      </c>
    </row>
    <row r="32" spans="1:48">
      <c r="A32" s="78" t="s">
        <v>240</v>
      </c>
      <c r="B32" s="81" t="s">
        <v>75</v>
      </c>
      <c r="C32" s="81" t="s">
        <v>75</v>
      </c>
      <c r="D32" s="81" t="s">
        <v>75</v>
      </c>
      <c r="E32" s="81" t="s">
        <v>75</v>
      </c>
      <c r="F32" s="81" t="s">
        <v>75</v>
      </c>
      <c r="G32" s="81" t="s">
        <v>75</v>
      </c>
      <c r="H32" s="81" t="s">
        <v>75</v>
      </c>
      <c r="I32" s="81" t="s">
        <v>75</v>
      </c>
      <c r="J32" s="81" t="s">
        <v>75</v>
      </c>
      <c r="K32" s="81" t="s">
        <v>75</v>
      </c>
      <c r="L32" s="81" t="s">
        <v>75</v>
      </c>
      <c r="M32" s="81" t="s">
        <v>75</v>
      </c>
      <c r="N32" s="81" t="s">
        <v>75</v>
      </c>
      <c r="O32" s="81" t="s">
        <v>75</v>
      </c>
      <c r="P32" s="81" t="s">
        <v>75</v>
      </c>
      <c r="Q32" s="81" t="s">
        <v>75</v>
      </c>
      <c r="R32" s="81" t="s">
        <v>75</v>
      </c>
      <c r="S32" s="81" t="s">
        <v>75</v>
      </c>
      <c r="T32" s="81" t="s">
        <v>75</v>
      </c>
      <c r="U32" s="81" t="s">
        <v>75</v>
      </c>
      <c r="V32" s="81" t="s">
        <v>75</v>
      </c>
      <c r="W32" s="81" t="s">
        <v>75</v>
      </c>
      <c r="X32" s="81" t="s">
        <v>75</v>
      </c>
      <c r="Y32" s="81" t="s">
        <v>75</v>
      </c>
      <c r="Z32" s="81" t="s">
        <v>75</v>
      </c>
      <c r="AA32" s="81" t="s">
        <v>75</v>
      </c>
      <c r="AB32" s="81" t="s">
        <v>75</v>
      </c>
      <c r="AC32" s="81" t="s">
        <v>75</v>
      </c>
      <c r="AD32" s="81" t="s">
        <v>75</v>
      </c>
      <c r="AE32" s="81" t="s">
        <v>75</v>
      </c>
      <c r="AF32" s="81">
        <v>164420</v>
      </c>
      <c r="AG32" s="81">
        <v>170976</v>
      </c>
      <c r="AH32" s="81">
        <v>179845</v>
      </c>
      <c r="AI32" s="81">
        <v>240735</v>
      </c>
      <c r="AJ32" s="81" t="s">
        <v>75</v>
      </c>
      <c r="AK32" s="81">
        <v>187307</v>
      </c>
      <c r="AL32" s="81">
        <v>188976</v>
      </c>
      <c r="AM32" s="81">
        <v>248094</v>
      </c>
      <c r="AN32" s="81">
        <v>162895</v>
      </c>
      <c r="AO32" s="81">
        <v>70130</v>
      </c>
      <c r="AP32" s="81">
        <v>211177</v>
      </c>
      <c r="AQ32" s="81">
        <v>259731</v>
      </c>
      <c r="AR32" s="81">
        <v>81367</v>
      </c>
      <c r="AS32" s="81">
        <v>208280</v>
      </c>
      <c r="AT32" s="81">
        <v>211898.82462</v>
      </c>
      <c r="AU32" s="81">
        <v>278416.91292999999</v>
      </c>
      <c r="AV32" s="81">
        <v>205332.31859000001</v>
      </c>
    </row>
    <row r="33" spans="1:48">
      <c r="A33" s="77" t="s">
        <v>236</v>
      </c>
      <c r="B33" s="80" t="s">
        <v>75</v>
      </c>
      <c r="C33" s="80" t="s">
        <v>75</v>
      </c>
      <c r="D33" s="80" t="s">
        <v>75</v>
      </c>
      <c r="E33" s="80" t="s">
        <v>75</v>
      </c>
      <c r="F33" s="80" t="s">
        <v>75</v>
      </c>
      <c r="G33" s="80" t="s">
        <v>75</v>
      </c>
      <c r="H33" s="80" t="s">
        <v>75</v>
      </c>
      <c r="I33" s="80" t="s">
        <v>75</v>
      </c>
      <c r="J33" s="80" t="s">
        <v>75</v>
      </c>
      <c r="K33" s="80" t="s">
        <v>75</v>
      </c>
      <c r="L33" s="80" t="s">
        <v>75</v>
      </c>
      <c r="M33" s="80" t="s">
        <v>75</v>
      </c>
      <c r="N33" s="80" t="s">
        <v>75</v>
      </c>
      <c r="O33" s="80" t="s">
        <v>75</v>
      </c>
      <c r="P33" s="80" t="s">
        <v>75</v>
      </c>
      <c r="Q33" s="80" t="s">
        <v>75</v>
      </c>
      <c r="R33" s="80" t="s">
        <v>75</v>
      </c>
      <c r="S33" s="80" t="s">
        <v>75</v>
      </c>
      <c r="T33" s="80" t="s">
        <v>75</v>
      </c>
      <c r="U33" s="80" t="s">
        <v>75</v>
      </c>
      <c r="V33" s="80" t="s">
        <v>75</v>
      </c>
      <c r="W33" s="80" t="s">
        <v>75</v>
      </c>
      <c r="X33" s="80" t="s">
        <v>75</v>
      </c>
      <c r="Y33" s="80" t="s">
        <v>75</v>
      </c>
      <c r="Z33" s="80" t="s">
        <v>75</v>
      </c>
      <c r="AA33" s="80" t="s">
        <v>75</v>
      </c>
      <c r="AB33" s="80" t="s">
        <v>75</v>
      </c>
      <c r="AC33" s="80" t="s">
        <v>75</v>
      </c>
      <c r="AD33" s="80" t="s">
        <v>75</v>
      </c>
      <c r="AE33" s="80" t="s">
        <v>75</v>
      </c>
      <c r="AF33" s="80">
        <v>66792</v>
      </c>
      <c r="AG33" s="80">
        <v>70202</v>
      </c>
      <c r="AH33" s="80">
        <v>71448</v>
      </c>
      <c r="AI33" s="80">
        <v>97313</v>
      </c>
      <c r="AJ33" s="80">
        <v>77555</v>
      </c>
      <c r="AK33" s="80">
        <v>81960</v>
      </c>
      <c r="AL33" s="80">
        <v>79250</v>
      </c>
      <c r="AM33" s="80">
        <v>96638</v>
      </c>
      <c r="AN33" s="80">
        <v>61775</v>
      </c>
      <c r="AO33" s="80">
        <v>11867</v>
      </c>
      <c r="AP33" s="80">
        <v>30670</v>
      </c>
      <c r="AQ33" s="80">
        <v>67029</v>
      </c>
      <c r="AR33" s="80">
        <v>36540</v>
      </c>
      <c r="AS33" s="80">
        <v>48300</v>
      </c>
      <c r="AT33" s="80">
        <v>64297.858079999998</v>
      </c>
      <c r="AU33" s="80">
        <v>93056.120620000002</v>
      </c>
      <c r="AV33" s="80">
        <v>73024.786699999997</v>
      </c>
    </row>
    <row r="34" spans="1:48">
      <c r="A34" s="78" t="s">
        <v>335</v>
      </c>
      <c r="B34" s="81" t="s">
        <v>75</v>
      </c>
      <c r="C34" s="81" t="s">
        <v>75</v>
      </c>
      <c r="D34" s="81" t="s">
        <v>75</v>
      </c>
      <c r="E34" s="81" t="s">
        <v>75</v>
      </c>
      <c r="F34" s="81" t="s">
        <v>75</v>
      </c>
      <c r="G34" s="81" t="s">
        <v>75</v>
      </c>
      <c r="H34" s="81" t="s">
        <v>75</v>
      </c>
      <c r="I34" s="81" t="s">
        <v>75</v>
      </c>
      <c r="J34" s="81" t="s">
        <v>75</v>
      </c>
      <c r="K34" s="81" t="s">
        <v>75</v>
      </c>
      <c r="L34" s="81" t="s">
        <v>75</v>
      </c>
      <c r="M34" s="81" t="s">
        <v>75</v>
      </c>
      <c r="N34" s="81" t="s">
        <v>75</v>
      </c>
      <c r="O34" s="81" t="s">
        <v>75</v>
      </c>
      <c r="P34" s="81" t="s">
        <v>75</v>
      </c>
      <c r="Q34" s="81" t="s">
        <v>75</v>
      </c>
      <c r="R34" s="81" t="s">
        <v>75</v>
      </c>
      <c r="S34" s="81" t="s">
        <v>75</v>
      </c>
      <c r="T34" s="81" t="s">
        <v>75</v>
      </c>
      <c r="U34" s="81" t="s">
        <v>75</v>
      </c>
      <c r="V34" s="81" t="s">
        <v>75</v>
      </c>
      <c r="W34" s="81" t="s">
        <v>75</v>
      </c>
      <c r="X34" s="81" t="s">
        <v>75</v>
      </c>
      <c r="Y34" s="81" t="s">
        <v>75</v>
      </c>
      <c r="Z34" s="81" t="s">
        <v>75</v>
      </c>
      <c r="AA34" s="81" t="s">
        <v>75</v>
      </c>
      <c r="AB34" s="81" t="s">
        <v>75</v>
      </c>
      <c r="AC34" s="81" t="s">
        <v>75</v>
      </c>
      <c r="AD34" s="81" t="s">
        <v>75</v>
      </c>
      <c r="AE34" s="81" t="s">
        <v>75</v>
      </c>
      <c r="AF34" s="81" t="s">
        <v>75</v>
      </c>
      <c r="AG34" s="81" t="s">
        <v>75</v>
      </c>
      <c r="AH34" s="81">
        <v>102227</v>
      </c>
      <c r="AI34" s="81" t="s">
        <v>75</v>
      </c>
      <c r="AJ34" s="81" t="s">
        <v>75</v>
      </c>
      <c r="AK34" s="81">
        <v>106224</v>
      </c>
      <c r="AL34" s="81">
        <v>107023</v>
      </c>
      <c r="AM34" s="81">
        <v>144357</v>
      </c>
      <c r="AN34" s="81">
        <v>90508</v>
      </c>
      <c r="AO34" s="81">
        <v>44662</v>
      </c>
      <c r="AP34" s="81">
        <v>59441</v>
      </c>
      <c r="AQ34" s="81">
        <v>116857</v>
      </c>
      <c r="AR34" s="81">
        <v>63098</v>
      </c>
      <c r="AS34" s="81">
        <v>91109</v>
      </c>
      <c r="AT34" s="81">
        <v>99221.480989999996</v>
      </c>
      <c r="AU34" s="81">
        <v>142035.08843</v>
      </c>
      <c r="AV34" s="81">
        <v>102865.87841999999</v>
      </c>
    </row>
    <row r="35" spans="1:48">
      <c r="A35" s="77" t="s">
        <v>305</v>
      </c>
      <c r="B35" s="80"/>
      <c r="C35" s="80"/>
      <c r="D35" s="80"/>
      <c r="E35" s="80"/>
      <c r="F35" s="80"/>
      <c r="G35" s="80"/>
      <c r="H35" s="80"/>
      <c r="I35" s="8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>
        <v>92768</v>
      </c>
      <c r="AK35" s="80">
        <v>111796</v>
      </c>
      <c r="AL35" s="80">
        <v>128551</v>
      </c>
      <c r="AM35" s="80">
        <v>168495</v>
      </c>
      <c r="AN35" s="80">
        <v>116131</v>
      </c>
      <c r="AO35" s="80">
        <v>17544</v>
      </c>
      <c r="AP35" s="80">
        <v>82103</v>
      </c>
      <c r="AQ35" s="80">
        <v>179138</v>
      </c>
      <c r="AR35" s="80">
        <v>109763</v>
      </c>
      <c r="AS35" s="80">
        <v>133758</v>
      </c>
      <c r="AT35" s="80">
        <v>168218.21932</v>
      </c>
      <c r="AU35" s="80">
        <v>227035.29920000001</v>
      </c>
      <c r="AV35" s="80">
        <v>167339.94998</v>
      </c>
    </row>
    <row r="36" spans="1:48">
      <c r="A36" s="78" t="s">
        <v>239</v>
      </c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>
        <v>86423</v>
      </c>
      <c r="AK36" s="81">
        <v>93393</v>
      </c>
      <c r="AL36" s="81">
        <v>90415</v>
      </c>
      <c r="AM36" s="81">
        <v>128442</v>
      </c>
      <c r="AN36" s="81">
        <v>78662</v>
      </c>
      <c r="AO36" s="81">
        <v>1457</v>
      </c>
      <c r="AP36" s="81">
        <v>74333</v>
      </c>
      <c r="AQ36" s="81">
        <v>115398</v>
      </c>
      <c r="AR36" s="81">
        <v>71300</v>
      </c>
      <c r="AS36" s="81">
        <v>75067</v>
      </c>
      <c r="AT36" s="81">
        <v>81290.057069999995</v>
      </c>
      <c r="AU36" s="81">
        <v>116506.01191</v>
      </c>
      <c r="AV36" s="81">
        <v>85611.334830000007</v>
      </c>
    </row>
    <row r="37" spans="1:48">
      <c r="A37" s="77" t="s">
        <v>317</v>
      </c>
      <c r="B37" s="80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  <c r="N37" s="80"/>
      <c r="O37" s="80"/>
      <c r="P37" s="80"/>
      <c r="Q37" s="80"/>
      <c r="R37" s="80"/>
      <c r="S37" s="80"/>
      <c r="T37" s="80"/>
      <c r="U37" s="80"/>
      <c r="V37" s="80"/>
      <c r="W37" s="80"/>
      <c r="X37" s="80"/>
      <c r="Y37" s="80"/>
      <c r="Z37" s="80"/>
      <c r="AA37" s="80"/>
      <c r="AB37" s="80"/>
      <c r="AC37" s="80"/>
      <c r="AD37" s="80"/>
      <c r="AE37" s="80"/>
      <c r="AF37" s="80"/>
      <c r="AG37" s="80"/>
      <c r="AH37" s="80"/>
      <c r="AI37" s="80"/>
      <c r="AJ37" s="80"/>
      <c r="AK37" s="80">
        <v>195884</v>
      </c>
      <c r="AL37" s="80">
        <v>200749</v>
      </c>
      <c r="AM37" s="80">
        <v>259511</v>
      </c>
      <c r="AN37" s="80">
        <v>185500</v>
      </c>
      <c r="AO37" s="80">
        <v>58896</v>
      </c>
      <c r="AP37" s="80">
        <v>159938</v>
      </c>
      <c r="AQ37" s="80">
        <v>257247</v>
      </c>
      <c r="AR37" s="80">
        <v>169991</v>
      </c>
      <c r="AS37" s="80">
        <v>145902</v>
      </c>
      <c r="AT37" s="80">
        <v>192243.07766000001</v>
      </c>
      <c r="AU37" s="80">
        <v>264425.67619999999</v>
      </c>
      <c r="AV37" s="80">
        <v>210612.18487999999</v>
      </c>
    </row>
    <row r="38" spans="1:48">
      <c r="A38" s="78" t="s">
        <v>243</v>
      </c>
      <c r="B38" s="81"/>
      <c r="C38" s="81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>
        <v>151139</v>
      </c>
      <c r="AL38" s="81">
        <v>147401</v>
      </c>
      <c r="AM38" s="81">
        <v>200741</v>
      </c>
      <c r="AN38" s="81">
        <v>123712</v>
      </c>
      <c r="AO38" s="81">
        <v>15729</v>
      </c>
      <c r="AP38" s="81">
        <v>96634</v>
      </c>
      <c r="AQ38" s="81">
        <v>163508</v>
      </c>
      <c r="AR38" s="81">
        <v>82957</v>
      </c>
      <c r="AS38" s="81">
        <v>112182</v>
      </c>
      <c r="AT38" s="81">
        <v>143850.25018</v>
      </c>
      <c r="AU38" s="81">
        <v>213481.75737000001</v>
      </c>
      <c r="AV38" s="81">
        <v>151213.73905</v>
      </c>
    </row>
    <row r="39" spans="1:48">
      <c r="A39" s="77" t="s">
        <v>19</v>
      </c>
      <c r="B39" s="80">
        <v>1549284</v>
      </c>
      <c r="C39" s="80">
        <v>2206631</v>
      </c>
      <c r="D39" s="80">
        <v>1451925</v>
      </c>
      <c r="E39" s="80">
        <v>1689739</v>
      </c>
      <c r="F39" s="80">
        <v>1713286</v>
      </c>
      <c r="G39" s="80">
        <v>2303707</v>
      </c>
      <c r="H39" s="80">
        <v>1748302</v>
      </c>
      <c r="I39" s="80">
        <v>1932929</v>
      </c>
      <c r="J39" s="80">
        <v>2079703</v>
      </c>
      <c r="K39" s="80">
        <v>2863686</v>
      </c>
      <c r="L39" s="80">
        <v>2576712</v>
      </c>
      <c r="M39" s="80">
        <v>3266118.2307568574</v>
      </c>
      <c r="N39" s="80">
        <v>3405560.4987472203</v>
      </c>
      <c r="O39" s="80">
        <v>4628422.5930444784</v>
      </c>
      <c r="P39" s="80">
        <v>3336848.0041051293</v>
      </c>
      <c r="Q39" s="80">
        <v>3438345</v>
      </c>
      <c r="R39" s="80">
        <v>3460349.1502026962</v>
      </c>
      <c r="S39" s="80">
        <v>4645275</v>
      </c>
      <c r="T39" s="80">
        <v>3240160.2321711518</v>
      </c>
      <c r="U39" s="80">
        <f>U40-SUM(U5:U27)</f>
        <v>3388822</v>
      </c>
      <c r="V39" s="80">
        <v>3237838</v>
      </c>
      <c r="W39" s="80">
        <v>4324936</v>
      </c>
      <c r="X39" s="80">
        <v>3123011</v>
      </c>
      <c r="Y39" s="80">
        <v>3097133.5735674528</v>
      </c>
      <c r="Z39" s="80">
        <v>3114500.5432011066</v>
      </c>
      <c r="AA39" s="80">
        <v>4182026</v>
      </c>
      <c r="AB39" s="80">
        <v>3064663</v>
      </c>
      <c r="AC39" s="80">
        <v>2695621.0311567998</v>
      </c>
      <c r="AD39" s="80">
        <v>2668440.0198881095</v>
      </c>
      <c r="AE39" s="80">
        <v>3379835.1728473105</v>
      </c>
      <c r="AF39" s="80">
        <v>1062413</v>
      </c>
      <c r="AG39" s="80">
        <v>1080673.64438379</v>
      </c>
      <c r="AH39" s="80">
        <v>1087028</v>
      </c>
      <c r="AI39" s="80">
        <v>1610061</v>
      </c>
      <c r="AJ39" s="80">
        <v>1302702</v>
      </c>
      <c r="AK39" s="80">
        <v>664947</v>
      </c>
      <c r="AL39" s="80">
        <v>163794</v>
      </c>
      <c r="AM39" s="80">
        <v>260950</v>
      </c>
      <c r="AN39" s="80">
        <v>154948</v>
      </c>
      <c r="AO39" s="80">
        <v>35420</v>
      </c>
      <c r="AP39" s="80">
        <v>139869</v>
      </c>
      <c r="AQ39" s="80">
        <v>147062</v>
      </c>
      <c r="AR39" s="80">
        <v>88188</v>
      </c>
      <c r="AS39" s="80"/>
      <c r="AT39" s="80"/>
      <c r="AU39" s="80"/>
      <c r="AV39" s="80"/>
    </row>
    <row r="40" spans="1:48" s="178" customFormat="1">
      <c r="A40" s="176" t="s">
        <v>12</v>
      </c>
      <c r="B40" s="177">
        <v>3137070</v>
      </c>
      <c r="C40" s="177">
        <v>4441456</v>
      </c>
      <c r="D40" s="177">
        <v>3251278</v>
      </c>
      <c r="E40" s="177">
        <v>3717016</v>
      </c>
      <c r="F40" s="177">
        <v>3898356</v>
      </c>
      <c r="G40" s="177">
        <v>5272742</v>
      </c>
      <c r="H40" s="177">
        <v>4067538</v>
      </c>
      <c r="I40" s="177">
        <v>4553175</v>
      </c>
      <c r="J40" s="177">
        <v>4702955</v>
      </c>
      <c r="K40" s="177">
        <v>6300182.6507870751</v>
      </c>
      <c r="L40" s="177">
        <v>4637602.9130346086</v>
      </c>
      <c r="M40" s="177">
        <v>5018814.8565022219</v>
      </c>
      <c r="N40" s="177">
        <v>5245230.3970783949</v>
      </c>
      <c r="O40" s="177">
        <v>7101481.3274406204</v>
      </c>
      <c r="P40" s="177">
        <v>5086319.1711360803</v>
      </c>
      <c r="Q40" s="177">
        <v>5361426</v>
      </c>
      <c r="R40" s="177">
        <v>5339837.3149140906</v>
      </c>
      <c r="S40" s="177">
        <v>7193146</v>
      </c>
      <c r="T40" s="177">
        <v>5111329.8430048767</v>
      </c>
      <c r="U40" s="177">
        <v>5377035</v>
      </c>
      <c r="V40" s="177">
        <v>5124643</v>
      </c>
      <c r="W40" s="177">
        <v>6917982</v>
      </c>
      <c r="X40" s="177">
        <v>5015713</v>
      </c>
      <c r="Y40" s="177">
        <v>5080034.013380873</v>
      </c>
      <c r="Z40" s="177">
        <v>5032334.9853755068</v>
      </c>
      <c r="AA40" s="177">
        <v>6766049</v>
      </c>
      <c r="AB40" s="177">
        <v>5018818</v>
      </c>
      <c r="AC40" s="177">
        <v>5313616.8419717997</v>
      </c>
      <c r="AD40" s="177">
        <v>5205212.2519081095</v>
      </c>
      <c r="AE40" s="177">
        <v>6708224.0199506301</v>
      </c>
      <c r="AF40" s="177">
        <v>4602693</v>
      </c>
      <c r="AG40" s="177">
        <v>4771333.64438379</v>
      </c>
      <c r="AH40" s="177">
        <v>4881834</v>
      </c>
      <c r="AI40" s="177">
        <v>6543090</v>
      </c>
      <c r="AJ40" s="177">
        <v>4886154</v>
      </c>
      <c r="AK40" s="177">
        <v>5197214</v>
      </c>
      <c r="AL40" s="177">
        <v>4687528</v>
      </c>
      <c r="AM40" s="177">
        <v>6244852</v>
      </c>
      <c r="AN40" s="177">
        <v>3942429</v>
      </c>
      <c r="AO40" s="177">
        <v>816838</v>
      </c>
      <c r="AP40" s="177">
        <v>3088329</v>
      </c>
      <c r="AQ40" s="177">
        <v>5168349</v>
      </c>
      <c r="AR40" s="177">
        <v>2882483</v>
      </c>
      <c r="AS40" s="177">
        <v>3483096</v>
      </c>
      <c r="AT40" s="177">
        <v>4276234.7766199997</v>
      </c>
      <c r="AU40" s="177">
        <v>6077360.2911799997</v>
      </c>
      <c r="AV40" s="177">
        <v>4443741.3494999995</v>
      </c>
    </row>
    <row r="41" spans="1:48">
      <c r="A41" s="76"/>
      <c r="B41" s="131"/>
      <c r="C41" s="131"/>
      <c r="D41" s="131"/>
      <c r="E41" s="131"/>
      <c r="F41" s="131"/>
      <c r="G41" s="131"/>
      <c r="H41" s="131"/>
      <c r="I41" s="131"/>
      <c r="J41" s="131"/>
      <c r="K41" s="131"/>
      <c r="L41" s="131"/>
      <c r="N41" s="76"/>
      <c r="O41" s="76"/>
    </row>
    <row r="42" spans="1:48">
      <c r="A42" s="79" t="s">
        <v>163</v>
      </c>
      <c r="D42" s="76"/>
      <c r="E42" s="76"/>
      <c r="F42" s="76"/>
      <c r="G42" s="76"/>
      <c r="H42" s="76"/>
      <c r="I42" s="76"/>
      <c r="J42" s="76"/>
      <c r="K42" s="76"/>
      <c r="L42" s="76"/>
      <c r="N42" s="76"/>
      <c r="O42" s="76"/>
      <c r="P42" s="76"/>
      <c r="Q42" s="76"/>
      <c r="R42" s="76"/>
      <c r="S42" s="76"/>
    </row>
    <row r="43" spans="1:48">
      <c r="A43" s="195" t="s">
        <v>153</v>
      </c>
      <c r="B43" s="196" t="s">
        <v>122</v>
      </c>
      <c r="C43" s="197" t="s">
        <v>123</v>
      </c>
      <c r="D43" s="197" t="s">
        <v>82</v>
      </c>
      <c r="E43" s="197" t="s">
        <v>83</v>
      </c>
      <c r="F43" s="197" t="s">
        <v>84</v>
      </c>
      <c r="G43" s="197" t="s">
        <v>85</v>
      </c>
      <c r="H43" s="197" t="s">
        <v>86</v>
      </c>
      <c r="I43" s="197" t="s">
        <v>87</v>
      </c>
      <c r="J43" s="197" t="s">
        <v>124</v>
      </c>
      <c r="K43" s="197" t="s">
        <v>125</v>
      </c>
      <c r="L43" s="197" t="s">
        <v>126</v>
      </c>
      <c r="M43" s="197" t="s">
        <v>127</v>
      </c>
      <c r="N43" s="197" t="s">
        <v>128</v>
      </c>
      <c r="O43" s="197" t="s">
        <v>129</v>
      </c>
      <c r="P43" s="197" t="s">
        <v>130</v>
      </c>
      <c r="Q43" s="197" t="s">
        <v>131</v>
      </c>
      <c r="R43" s="197" t="s">
        <v>57</v>
      </c>
      <c r="S43" s="197" t="s">
        <v>58</v>
      </c>
      <c r="T43" s="197" t="s">
        <v>59</v>
      </c>
      <c r="U43" s="197" t="s">
        <v>172</v>
      </c>
      <c r="V43" s="197" t="s">
        <v>174</v>
      </c>
      <c r="W43" s="197" t="s">
        <v>176</v>
      </c>
      <c r="X43" s="197" t="s">
        <v>178</v>
      </c>
      <c r="Y43" s="197" t="s">
        <v>179</v>
      </c>
      <c r="Z43" s="197" t="s">
        <v>181</v>
      </c>
      <c r="AA43" s="197" t="s">
        <v>182</v>
      </c>
      <c r="AB43" s="197" t="s">
        <v>211</v>
      </c>
      <c r="AC43" s="197" t="s">
        <v>212</v>
      </c>
      <c r="AD43" s="197" t="s">
        <v>225</v>
      </c>
      <c r="AE43" s="197" t="s">
        <v>228</v>
      </c>
      <c r="AF43" s="197" t="s">
        <v>229</v>
      </c>
      <c r="AG43" s="197" t="s">
        <v>268</v>
      </c>
      <c r="AH43" s="198" t="s">
        <v>304</v>
      </c>
      <c r="AI43" s="198" t="s">
        <v>307</v>
      </c>
      <c r="AJ43" s="198" t="s">
        <v>309</v>
      </c>
      <c r="AK43" s="198" t="s">
        <v>314</v>
      </c>
      <c r="AL43" s="198" t="s">
        <v>323</v>
      </c>
      <c r="AM43" s="198" t="s">
        <v>325</v>
      </c>
      <c r="AN43" s="198" t="s">
        <v>338</v>
      </c>
      <c r="AO43" s="198" t="s">
        <v>341</v>
      </c>
      <c r="AP43" s="198" t="s">
        <v>343</v>
      </c>
      <c r="AQ43" s="198" t="s">
        <v>344</v>
      </c>
      <c r="AR43" s="198" t="s">
        <v>345</v>
      </c>
      <c r="AS43" s="198" t="s">
        <v>346</v>
      </c>
      <c r="AT43" s="198" t="s">
        <v>347</v>
      </c>
      <c r="AU43" s="198" t="s">
        <v>348</v>
      </c>
      <c r="AV43" s="198" t="s">
        <v>350</v>
      </c>
    </row>
    <row r="44" spans="1:48">
      <c r="A44" s="77" t="s">
        <v>139</v>
      </c>
      <c r="B44" s="80">
        <v>15715.182120000001</v>
      </c>
      <c r="C44" s="80">
        <v>21665.040109999998</v>
      </c>
      <c r="D44" s="80">
        <v>17511.909745827055</v>
      </c>
      <c r="E44" s="80">
        <v>18431</v>
      </c>
      <c r="F44" s="80">
        <v>18557.107155846694</v>
      </c>
      <c r="G44" s="80">
        <v>22057.214159153569</v>
      </c>
      <c r="H44" s="80">
        <v>19063.587000076066</v>
      </c>
      <c r="I44" s="80">
        <v>20179.329505551588</v>
      </c>
      <c r="J44" s="80">
        <v>21809.949992383961</v>
      </c>
      <c r="K44" s="80">
        <v>27101.935346934861</v>
      </c>
      <c r="L44" s="80">
        <v>21201.639220000001</v>
      </c>
      <c r="M44" s="80">
        <v>28331.815300001996</v>
      </c>
      <c r="N44" s="80">
        <v>27182</v>
      </c>
      <c r="O44" s="80">
        <v>33846.572670010006</v>
      </c>
      <c r="P44" s="80">
        <v>30262</v>
      </c>
      <c r="Q44" s="80">
        <v>29717</v>
      </c>
      <c r="R44" s="80">
        <v>29081</v>
      </c>
      <c r="S44" s="80">
        <v>34363</v>
      </c>
      <c r="T44" s="80">
        <v>30611.195496199001</v>
      </c>
      <c r="U44" s="80">
        <v>30568</v>
      </c>
      <c r="V44" s="80">
        <v>32033</v>
      </c>
      <c r="W44" s="80">
        <v>38257</v>
      </c>
      <c r="X44" s="80">
        <v>30247</v>
      </c>
      <c r="Y44" s="80">
        <v>27780.496831601002</v>
      </c>
      <c r="Z44" s="80">
        <v>29608.773690610007</v>
      </c>
      <c r="AA44" s="80">
        <v>35592</v>
      </c>
      <c r="AB44" s="80">
        <v>29962.423016001001</v>
      </c>
      <c r="AC44" s="80">
        <v>29648.602536003003</v>
      </c>
      <c r="AD44" s="80">
        <v>28335.580293807001</v>
      </c>
      <c r="AE44" s="80">
        <v>32841.878218209</v>
      </c>
      <c r="AF44" s="80">
        <v>28250</v>
      </c>
      <c r="AG44" s="80">
        <v>28473</v>
      </c>
      <c r="AH44" s="80">
        <v>27331</v>
      </c>
      <c r="AI44" s="80">
        <v>29898</v>
      </c>
      <c r="AJ44" s="80">
        <v>28331</v>
      </c>
      <c r="AK44" s="80">
        <v>27434</v>
      </c>
      <c r="AL44" s="80">
        <v>29861</v>
      </c>
      <c r="AM44" s="80">
        <v>33614</v>
      </c>
      <c r="AN44" s="80">
        <v>25478</v>
      </c>
      <c r="AO44" s="80">
        <v>16040</v>
      </c>
      <c r="AP44" s="80">
        <v>20019</v>
      </c>
      <c r="AQ44" s="80">
        <v>23942</v>
      </c>
      <c r="AR44" s="80">
        <v>24810</v>
      </c>
      <c r="AS44" s="80">
        <v>28526</v>
      </c>
      <c r="AT44" s="80">
        <v>30136</v>
      </c>
      <c r="AU44" s="80">
        <v>30532.59475</v>
      </c>
      <c r="AV44" s="80">
        <v>29428.471969999999</v>
      </c>
    </row>
    <row r="45" spans="1:48">
      <c r="A45" s="78" t="s">
        <v>231</v>
      </c>
      <c r="B45" s="81">
        <v>13083.881119199999</v>
      </c>
      <c r="C45" s="81">
        <v>17859.188451499998</v>
      </c>
      <c r="D45" s="81">
        <v>15247.000628329524</v>
      </c>
      <c r="E45" s="81">
        <v>15790</v>
      </c>
      <c r="F45" s="81">
        <v>17151.83648910137</v>
      </c>
      <c r="G45" s="81">
        <v>19544.912394274823</v>
      </c>
      <c r="H45" s="81">
        <v>17313.388508200595</v>
      </c>
      <c r="I45" s="81">
        <v>18218.306263815924</v>
      </c>
      <c r="J45" s="81">
        <v>20124.111715933574</v>
      </c>
      <c r="K45" s="81">
        <v>22929.206885771171</v>
      </c>
      <c r="L45" s="81">
        <v>18810.80055</v>
      </c>
      <c r="M45" s="81">
        <v>18980.690589999998</v>
      </c>
      <c r="N45" s="81">
        <v>21279</v>
      </c>
      <c r="O45" s="81">
        <v>24277.060990009999</v>
      </c>
      <c r="P45" s="81">
        <v>20239</v>
      </c>
      <c r="Q45" s="81">
        <v>19702</v>
      </c>
      <c r="R45" s="81">
        <v>22025</v>
      </c>
      <c r="S45" s="81">
        <v>25335</v>
      </c>
      <c r="T45" s="81">
        <v>22040.628139999</v>
      </c>
      <c r="U45" s="81">
        <v>21992</v>
      </c>
      <c r="V45" s="81">
        <v>23755</v>
      </c>
      <c r="W45" s="81">
        <v>26546</v>
      </c>
      <c r="X45" s="81">
        <v>21369</v>
      </c>
      <c r="Y45" s="81">
        <v>21750.94327</v>
      </c>
      <c r="Z45" s="81">
        <v>20493.685390003</v>
      </c>
      <c r="AA45" s="81">
        <v>24658</v>
      </c>
      <c r="AB45" s="81">
        <v>20651.261259999003</v>
      </c>
      <c r="AC45" s="81">
        <v>19948.969660006995</v>
      </c>
      <c r="AD45" s="81">
        <v>22019.180890010997</v>
      </c>
      <c r="AE45" s="81">
        <v>26322.653190002002</v>
      </c>
      <c r="AF45" s="81">
        <v>20540</v>
      </c>
      <c r="AG45" s="81">
        <v>21280</v>
      </c>
      <c r="AH45" s="81">
        <v>22323</v>
      </c>
      <c r="AI45" s="81">
        <v>25488</v>
      </c>
      <c r="AJ45" s="81">
        <v>21344</v>
      </c>
      <c r="AK45" s="81">
        <v>21968</v>
      </c>
      <c r="AL45" s="81">
        <v>23450</v>
      </c>
      <c r="AM45" s="81">
        <v>24038</v>
      </c>
      <c r="AN45" s="81">
        <v>19165</v>
      </c>
      <c r="AO45" s="81">
        <v>13011</v>
      </c>
      <c r="AP45" s="81">
        <v>17124</v>
      </c>
      <c r="AQ45" s="81">
        <v>18222</v>
      </c>
      <c r="AR45" s="81">
        <v>18717</v>
      </c>
      <c r="AS45" s="81">
        <v>20130</v>
      </c>
      <c r="AT45" s="81">
        <v>22346</v>
      </c>
      <c r="AU45" s="81">
        <v>24803.381550000002</v>
      </c>
      <c r="AV45" s="81">
        <v>22690.956009999998</v>
      </c>
    </row>
    <row r="46" spans="1:48">
      <c r="A46" s="77" t="s">
        <v>327</v>
      </c>
      <c r="B46" s="80">
        <v>9003.1365299999998</v>
      </c>
      <c r="C46" s="80">
        <v>10465.063340000001</v>
      </c>
      <c r="D46" s="80">
        <v>7091.0731440677473</v>
      </c>
      <c r="E46" s="80">
        <v>9819</v>
      </c>
      <c r="F46" s="80">
        <v>12073.076920994445</v>
      </c>
      <c r="G46" s="80">
        <v>14469.980345427666</v>
      </c>
      <c r="H46" s="80">
        <v>12187.277203535183</v>
      </c>
      <c r="I46" s="80">
        <v>13810.410691196836</v>
      </c>
      <c r="J46" s="80">
        <v>13727.013027535193</v>
      </c>
      <c r="K46" s="80">
        <v>17435.764642234775</v>
      </c>
      <c r="L46" s="80">
        <v>13795.12751</v>
      </c>
      <c r="M46" s="80">
        <v>15831.208070003999</v>
      </c>
      <c r="N46" s="80">
        <v>15528</v>
      </c>
      <c r="O46" s="80">
        <v>18618.276660009007</v>
      </c>
      <c r="P46" s="80">
        <v>15860</v>
      </c>
      <c r="Q46" s="80">
        <v>16389</v>
      </c>
      <c r="R46" s="80">
        <v>16534</v>
      </c>
      <c r="S46" s="80">
        <v>20321</v>
      </c>
      <c r="T46" s="80">
        <v>15860.986960000999</v>
      </c>
      <c r="U46" s="80">
        <v>16840</v>
      </c>
      <c r="V46" s="80">
        <v>16420</v>
      </c>
      <c r="W46" s="80">
        <v>21988</v>
      </c>
      <c r="X46" s="80">
        <v>16679</v>
      </c>
      <c r="Y46" s="80">
        <v>16241.450099999</v>
      </c>
      <c r="Z46" s="80">
        <v>16632.987969999002</v>
      </c>
      <c r="AA46" s="80">
        <v>19345</v>
      </c>
      <c r="AB46" s="80">
        <v>17259.290209999999</v>
      </c>
      <c r="AC46" s="80">
        <v>18050.567550002001</v>
      </c>
      <c r="AD46" s="80">
        <v>16240.577240003999</v>
      </c>
      <c r="AE46" s="80">
        <v>19263.983520002999</v>
      </c>
      <c r="AF46" s="80">
        <v>16075</v>
      </c>
      <c r="AG46" s="80">
        <v>17057</v>
      </c>
      <c r="AH46" s="80">
        <v>16938</v>
      </c>
      <c r="AI46" s="80">
        <v>19534</v>
      </c>
      <c r="AJ46" s="80">
        <v>16452</v>
      </c>
      <c r="AK46" s="80">
        <v>18691</v>
      </c>
      <c r="AL46" s="80">
        <v>19904</v>
      </c>
      <c r="AM46" s="80">
        <v>20584</v>
      </c>
      <c r="AN46" s="80">
        <v>17206</v>
      </c>
      <c r="AO46" s="80">
        <v>10475</v>
      </c>
      <c r="AP46" s="80">
        <v>12597</v>
      </c>
      <c r="AQ46" s="80">
        <v>17681</v>
      </c>
      <c r="AR46" s="80">
        <v>12462</v>
      </c>
      <c r="AS46" s="80">
        <v>14338</v>
      </c>
      <c r="AT46" s="80">
        <v>17999</v>
      </c>
      <c r="AU46" s="80">
        <v>19744.853090000004</v>
      </c>
      <c r="AV46" s="80">
        <v>18797.238269999994</v>
      </c>
    </row>
    <row r="47" spans="1:48">
      <c r="A47" s="78" t="s">
        <v>142</v>
      </c>
      <c r="B47" s="81">
        <v>7638.1627676521694</v>
      </c>
      <c r="C47" s="81">
        <v>9732.9938801895678</v>
      </c>
      <c r="D47" s="81">
        <v>7942.9768824374487</v>
      </c>
      <c r="E47" s="81">
        <v>8478</v>
      </c>
      <c r="F47" s="81">
        <v>9019.1381128796729</v>
      </c>
      <c r="G47" s="81">
        <v>10063.763667201072</v>
      </c>
      <c r="H47" s="81">
        <v>9071.6115409378235</v>
      </c>
      <c r="I47" s="81">
        <v>10340.718430536903</v>
      </c>
      <c r="J47" s="81">
        <v>10678.198032166858</v>
      </c>
      <c r="K47" s="81">
        <v>11735.686474668793</v>
      </c>
      <c r="L47" s="81">
        <v>10442.053333913793</v>
      </c>
      <c r="M47" s="81">
        <v>10344.823693898044</v>
      </c>
      <c r="N47" s="81">
        <v>10837</v>
      </c>
      <c r="O47" s="81">
        <v>11899.573713373</v>
      </c>
      <c r="P47" s="81">
        <v>9025</v>
      </c>
      <c r="Q47" s="81">
        <v>10809</v>
      </c>
      <c r="R47" s="81">
        <v>10606</v>
      </c>
      <c r="S47" s="81">
        <v>15154</v>
      </c>
      <c r="T47" s="81">
        <v>10581.036635956001</v>
      </c>
      <c r="U47" s="81">
        <v>10134</v>
      </c>
      <c r="V47" s="81">
        <v>10673</v>
      </c>
      <c r="W47" s="81">
        <v>13359</v>
      </c>
      <c r="X47" s="81">
        <v>11224</v>
      </c>
      <c r="Y47" s="81">
        <v>10528.514999485998</v>
      </c>
      <c r="Z47" s="81">
        <v>10570.960392083</v>
      </c>
      <c r="AA47" s="81">
        <v>13591</v>
      </c>
      <c r="AB47" s="81">
        <v>11234.548136832998</v>
      </c>
      <c r="AC47" s="81">
        <v>10545.579872794</v>
      </c>
      <c r="AD47" s="81">
        <v>11182.198277718999</v>
      </c>
      <c r="AE47" s="81">
        <v>13648.199647817999</v>
      </c>
      <c r="AF47" s="81">
        <v>11650</v>
      </c>
      <c r="AG47" s="81">
        <v>11412</v>
      </c>
      <c r="AH47" s="81">
        <v>11694</v>
      </c>
      <c r="AI47" s="81">
        <v>13475</v>
      </c>
      <c r="AJ47" s="81">
        <v>12011</v>
      </c>
      <c r="AK47" s="81">
        <v>11582</v>
      </c>
      <c r="AL47" s="81">
        <v>11392</v>
      </c>
      <c r="AM47" s="81">
        <v>13696</v>
      </c>
      <c r="AN47" s="81">
        <v>11942</v>
      </c>
      <c r="AO47" s="81">
        <v>1419</v>
      </c>
      <c r="AP47" s="81">
        <v>8337</v>
      </c>
      <c r="AQ47" s="81">
        <v>10343</v>
      </c>
      <c r="AR47" s="81">
        <v>8884</v>
      </c>
      <c r="AS47" s="81">
        <v>10161</v>
      </c>
      <c r="AT47" s="81">
        <v>11036</v>
      </c>
      <c r="AU47" s="81">
        <v>15542.87222242735</v>
      </c>
      <c r="AV47" s="81">
        <v>12839.094064094519</v>
      </c>
    </row>
    <row r="48" spans="1:48">
      <c r="A48" s="77" t="s">
        <v>328</v>
      </c>
      <c r="B48" s="80">
        <v>6299.3218299999999</v>
      </c>
      <c r="C48" s="80">
        <v>6300.6415900000002</v>
      </c>
      <c r="D48" s="80">
        <v>7147.3147880193164</v>
      </c>
      <c r="E48" s="80">
        <v>7168</v>
      </c>
      <c r="F48" s="80">
        <v>7845.2004245903699</v>
      </c>
      <c r="G48" s="80">
        <v>8307.7994455248336</v>
      </c>
      <c r="H48" s="80">
        <v>7598.424165232821</v>
      </c>
      <c r="I48" s="80">
        <v>8101.9185892520063</v>
      </c>
      <c r="J48" s="80">
        <v>8647.6709619716439</v>
      </c>
      <c r="K48" s="80">
        <v>10714.118956630482</v>
      </c>
      <c r="L48" s="80">
        <v>8782.3550899999991</v>
      </c>
      <c r="M48" s="80">
        <v>10208.136223</v>
      </c>
      <c r="N48" s="80">
        <v>9539</v>
      </c>
      <c r="O48" s="80" t="s">
        <v>75</v>
      </c>
      <c r="P48" s="80" t="s">
        <v>75</v>
      </c>
      <c r="Q48" s="80" t="s">
        <v>75</v>
      </c>
      <c r="R48" s="80">
        <v>9607</v>
      </c>
      <c r="S48" s="80" t="s">
        <v>75</v>
      </c>
      <c r="T48" s="80">
        <v>11831.778450001002</v>
      </c>
      <c r="U48" s="80" t="s">
        <v>75</v>
      </c>
      <c r="V48" s="80" t="s">
        <v>75</v>
      </c>
      <c r="W48" s="80" t="s">
        <v>75</v>
      </c>
      <c r="X48" s="80" t="s">
        <v>75</v>
      </c>
      <c r="Y48" s="80" t="s">
        <v>75</v>
      </c>
      <c r="Z48" s="80">
        <v>9691.2792100020015</v>
      </c>
      <c r="AA48" s="80" t="s">
        <v>75</v>
      </c>
      <c r="AB48" s="80" t="s">
        <v>75</v>
      </c>
      <c r="AC48" s="80">
        <v>8888.230239999999</v>
      </c>
      <c r="AD48" s="80">
        <v>8891.7176500050009</v>
      </c>
      <c r="AE48" s="80">
        <v>10159.259350001003</v>
      </c>
      <c r="AF48" s="80">
        <v>9476</v>
      </c>
      <c r="AG48" s="80">
        <v>9083</v>
      </c>
      <c r="AH48" s="80">
        <v>8970</v>
      </c>
      <c r="AI48" s="80">
        <v>9900</v>
      </c>
      <c r="AJ48" s="80">
        <v>9274</v>
      </c>
      <c r="AK48" s="80">
        <v>9521</v>
      </c>
      <c r="AL48" s="80">
        <v>10829</v>
      </c>
      <c r="AM48" s="80">
        <v>8817</v>
      </c>
      <c r="AN48" s="80">
        <v>8743</v>
      </c>
      <c r="AO48" s="80">
        <v>6089</v>
      </c>
      <c r="AP48" s="80">
        <v>5891</v>
      </c>
      <c r="AQ48" s="80">
        <v>7088</v>
      </c>
      <c r="AR48" s="80">
        <v>5052</v>
      </c>
      <c r="AS48" s="80">
        <v>6623</v>
      </c>
      <c r="AT48" s="80">
        <v>8456</v>
      </c>
      <c r="AU48" s="80">
        <v>12794.95743</v>
      </c>
      <c r="AV48" s="80">
        <v>8201.203660000001</v>
      </c>
    </row>
    <row r="49" spans="1:48">
      <c r="A49" s="78" t="s">
        <v>316</v>
      </c>
      <c r="B49" s="81">
        <v>6114.0664299999999</v>
      </c>
      <c r="C49" s="81">
        <v>7232.45237</v>
      </c>
      <c r="D49" s="81">
        <v>6102.3084336436668</v>
      </c>
      <c r="E49" s="81">
        <v>7313</v>
      </c>
      <c r="F49" s="81">
        <v>7623.7038266279687</v>
      </c>
      <c r="G49" s="81">
        <v>9063.9819612257979</v>
      </c>
      <c r="H49" s="81">
        <v>7676.5115212400096</v>
      </c>
      <c r="I49" s="81">
        <v>8375.8450133081496</v>
      </c>
      <c r="J49" s="81">
        <v>9416.5535540108249</v>
      </c>
      <c r="K49" s="81">
        <v>11236.023038879586</v>
      </c>
      <c r="L49" s="81">
        <v>7488.48128</v>
      </c>
      <c r="M49" s="81" t="s">
        <v>75</v>
      </c>
      <c r="N49" s="81" t="s">
        <v>75</v>
      </c>
      <c r="O49" s="81" t="s">
        <v>75</v>
      </c>
      <c r="P49" s="81" t="s">
        <v>75</v>
      </c>
      <c r="Q49" s="81" t="s">
        <v>75</v>
      </c>
      <c r="R49" s="81" t="s">
        <v>75</v>
      </c>
      <c r="S49" s="81">
        <v>11764</v>
      </c>
      <c r="T49" s="81" t="s">
        <v>75</v>
      </c>
      <c r="U49" s="81" t="s">
        <v>75</v>
      </c>
      <c r="V49" s="81">
        <v>10592</v>
      </c>
      <c r="W49" s="81" t="s">
        <v>75</v>
      </c>
      <c r="X49" s="81" t="s">
        <v>75</v>
      </c>
      <c r="Y49" s="81" t="s">
        <v>75</v>
      </c>
      <c r="Z49" s="81" t="s">
        <v>75</v>
      </c>
      <c r="AA49" s="81" t="s">
        <v>75</v>
      </c>
      <c r="AB49" s="81" t="s">
        <v>75</v>
      </c>
      <c r="AC49" s="81">
        <v>9265.2912800040031</v>
      </c>
      <c r="AD49" s="81">
        <v>9420.8202100009985</v>
      </c>
      <c r="AE49" s="81">
        <v>10401.996690002999</v>
      </c>
      <c r="AF49" s="81">
        <v>7911</v>
      </c>
      <c r="AG49" s="81">
        <v>8193</v>
      </c>
      <c r="AH49" s="81">
        <v>8830</v>
      </c>
      <c r="AI49" s="81">
        <v>9151</v>
      </c>
      <c r="AJ49" s="81">
        <v>8326</v>
      </c>
      <c r="AK49" s="81">
        <v>8120</v>
      </c>
      <c r="AL49" s="81">
        <v>9822</v>
      </c>
      <c r="AM49" s="81">
        <v>9426</v>
      </c>
      <c r="AN49" s="81">
        <v>5924</v>
      </c>
      <c r="AO49" s="81">
        <v>3367</v>
      </c>
      <c r="AP49" s="81">
        <v>4559</v>
      </c>
      <c r="AQ49" s="81">
        <v>6423</v>
      </c>
      <c r="AR49" s="81">
        <v>5188</v>
      </c>
      <c r="AS49" s="81">
        <v>6715</v>
      </c>
      <c r="AT49" s="81">
        <v>6023</v>
      </c>
      <c r="AU49" s="81">
        <v>8609.0783999999985</v>
      </c>
      <c r="AV49" s="81">
        <v>8026.1384200000011</v>
      </c>
    </row>
    <row r="50" spans="1:48">
      <c r="A50" s="77" t="s">
        <v>329</v>
      </c>
      <c r="B50" s="80">
        <v>5462.6373969999995</v>
      </c>
      <c r="C50" s="80">
        <v>6875.7979450000003</v>
      </c>
      <c r="D50" s="80">
        <v>6136.3541254662296</v>
      </c>
      <c r="E50" s="80">
        <v>6078</v>
      </c>
      <c r="F50" s="80">
        <v>6364.3382461133206</v>
      </c>
      <c r="G50" s="80">
        <v>7265.3183356979735</v>
      </c>
      <c r="H50" s="80">
        <v>6156.7668199288164</v>
      </c>
      <c r="I50" s="80">
        <v>6374.2206751503145</v>
      </c>
      <c r="J50" s="80">
        <v>6906.2478926172216</v>
      </c>
      <c r="K50" s="80">
        <v>9488.6543478032145</v>
      </c>
      <c r="L50" s="80" t="s">
        <v>75</v>
      </c>
      <c r="M50" s="80" t="s">
        <v>75</v>
      </c>
      <c r="N50" s="80" t="s">
        <v>75</v>
      </c>
      <c r="O50" s="80" t="s">
        <v>75</v>
      </c>
      <c r="P50" s="80" t="s">
        <v>75</v>
      </c>
      <c r="Q50" s="80" t="s">
        <v>75</v>
      </c>
      <c r="R50" s="80" t="s">
        <v>75</v>
      </c>
      <c r="S50" s="80" t="s">
        <v>75</v>
      </c>
      <c r="T50" s="80" t="s">
        <v>75</v>
      </c>
      <c r="U50" s="80" t="s">
        <v>91</v>
      </c>
      <c r="V50" s="80" t="s">
        <v>91</v>
      </c>
      <c r="W50" s="80" t="s">
        <v>91</v>
      </c>
      <c r="X50" s="80" t="s">
        <v>75</v>
      </c>
      <c r="Y50" s="80" t="s">
        <v>75</v>
      </c>
      <c r="Z50" s="80" t="s">
        <v>75</v>
      </c>
      <c r="AA50" s="80" t="s">
        <v>75</v>
      </c>
      <c r="AB50" s="80" t="s">
        <v>75</v>
      </c>
      <c r="AC50" s="80">
        <v>7354.9399700000004</v>
      </c>
      <c r="AD50" s="80" t="s">
        <v>75</v>
      </c>
      <c r="AE50" s="80">
        <v>8315.8670399990006</v>
      </c>
      <c r="AF50" s="80">
        <v>6507</v>
      </c>
      <c r="AG50" s="80">
        <v>6448</v>
      </c>
      <c r="AH50" s="80">
        <v>6595</v>
      </c>
      <c r="AI50" s="80">
        <v>8004</v>
      </c>
      <c r="AJ50" s="80">
        <v>6290</v>
      </c>
      <c r="AK50" s="80">
        <v>7264</v>
      </c>
      <c r="AL50" s="80">
        <v>9311</v>
      </c>
      <c r="AM50" s="80">
        <v>10983</v>
      </c>
      <c r="AN50" s="80">
        <v>8885</v>
      </c>
      <c r="AO50" s="80">
        <v>2177</v>
      </c>
      <c r="AP50" s="80">
        <v>5398</v>
      </c>
      <c r="AQ50" s="80">
        <v>7714</v>
      </c>
      <c r="AR50" s="80">
        <v>6059</v>
      </c>
      <c r="AS50" s="80">
        <v>5950</v>
      </c>
      <c r="AT50" s="80">
        <v>9345</v>
      </c>
      <c r="AU50" s="80">
        <v>13158.164735119999</v>
      </c>
      <c r="AV50" s="80">
        <v>10961.38566736</v>
      </c>
    </row>
    <row r="51" spans="1:48">
      <c r="A51" s="78" t="s">
        <v>330</v>
      </c>
      <c r="B51" s="81">
        <v>5435.2805399999997</v>
      </c>
      <c r="C51" s="81">
        <v>7129.3652999999986</v>
      </c>
      <c r="D51" s="81">
        <v>5335.0108712470455</v>
      </c>
      <c r="E51" s="81">
        <v>6006</v>
      </c>
      <c r="F51" s="81">
        <v>6096.7032340078222</v>
      </c>
      <c r="G51" s="81">
        <v>7557.5425018825235</v>
      </c>
      <c r="H51" s="81">
        <v>6465.6180124788561</v>
      </c>
      <c r="I51" s="81">
        <v>8119.4491512326858</v>
      </c>
      <c r="J51" s="81">
        <v>7339.7190855648478</v>
      </c>
      <c r="K51" s="81">
        <v>9250.9127135965027</v>
      </c>
      <c r="L51" s="81">
        <v>7244.7062099999985</v>
      </c>
      <c r="M51" s="81" t="s">
        <v>75</v>
      </c>
      <c r="N51" s="81" t="s">
        <v>75</v>
      </c>
      <c r="O51" s="81">
        <v>11689.355130004</v>
      </c>
      <c r="P51" s="81">
        <v>9029</v>
      </c>
      <c r="Q51" s="81">
        <v>9884</v>
      </c>
      <c r="R51" s="81">
        <v>9825</v>
      </c>
      <c r="S51" s="81">
        <v>12949</v>
      </c>
      <c r="T51" s="81">
        <v>10101.748469999999</v>
      </c>
      <c r="U51" s="81">
        <v>10429</v>
      </c>
      <c r="V51" s="81">
        <v>11628</v>
      </c>
      <c r="W51" s="81">
        <v>14027</v>
      </c>
      <c r="X51" s="81">
        <v>9920</v>
      </c>
      <c r="Y51" s="81">
        <v>9776.3462999999992</v>
      </c>
      <c r="Z51" s="81">
        <v>10187.121890004</v>
      </c>
      <c r="AA51" s="81">
        <v>12706</v>
      </c>
      <c r="AB51" s="81">
        <v>9885.6674100009986</v>
      </c>
      <c r="AC51" s="81">
        <v>10341.454219998002</v>
      </c>
      <c r="AD51" s="81">
        <v>10061.888689998003</v>
      </c>
      <c r="AE51" s="81">
        <v>11048.392470000001</v>
      </c>
      <c r="AF51" s="81">
        <v>10617</v>
      </c>
      <c r="AG51" s="81">
        <v>10563</v>
      </c>
      <c r="AH51" s="81">
        <v>9921</v>
      </c>
      <c r="AI51" s="81">
        <v>12150</v>
      </c>
      <c r="AJ51" s="81">
        <v>10332</v>
      </c>
      <c r="AK51" s="81">
        <v>10726</v>
      </c>
      <c r="AL51" s="81">
        <v>10233</v>
      </c>
      <c r="AM51" s="81">
        <v>11782</v>
      </c>
      <c r="AN51" s="81">
        <v>9612</v>
      </c>
      <c r="AO51" s="81">
        <v>5592</v>
      </c>
      <c r="AP51" s="81">
        <v>4787</v>
      </c>
      <c r="AQ51" s="81">
        <v>5367</v>
      </c>
      <c r="AR51" s="81">
        <v>6139</v>
      </c>
      <c r="AS51" s="81">
        <v>7973</v>
      </c>
      <c r="AT51" s="81">
        <v>7878</v>
      </c>
      <c r="AU51" s="81">
        <v>12426.29443</v>
      </c>
      <c r="AV51" s="81">
        <v>9438.9975300000006</v>
      </c>
    </row>
    <row r="52" spans="1:48">
      <c r="A52" s="77" t="s">
        <v>313</v>
      </c>
      <c r="B52" s="80">
        <v>5199.1655393999999</v>
      </c>
      <c r="C52" s="80">
        <v>8773.9747844799986</v>
      </c>
      <c r="D52" s="80">
        <v>4103.9183204514529</v>
      </c>
      <c r="E52" s="80">
        <v>4904</v>
      </c>
      <c r="F52" s="80">
        <v>5149.7339611202406</v>
      </c>
      <c r="G52" s="80">
        <v>6149.6020122340451</v>
      </c>
      <c r="H52" s="80">
        <v>5062.2154688316768</v>
      </c>
      <c r="I52" s="80">
        <v>5814.4013457115252</v>
      </c>
      <c r="J52" s="80">
        <v>5557.4515541721476</v>
      </c>
      <c r="K52" s="80">
        <v>6512.406758988167</v>
      </c>
      <c r="L52" s="80" t="s">
        <v>75</v>
      </c>
      <c r="M52" s="80" t="s">
        <v>75</v>
      </c>
      <c r="N52" s="80" t="s">
        <v>75</v>
      </c>
      <c r="O52" s="80" t="s">
        <v>75</v>
      </c>
      <c r="P52" s="80" t="s">
        <v>75</v>
      </c>
      <c r="Q52" s="80" t="s">
        <v>75</v>
      </c>
      <c r="R52" s="80" t="s">
        <v>75</v>
      </c>
      <c r="S52" s="80" t="s">
        <v>75</v>
      </c>
      <c r="T52" s="80" t="s">
        <v>75</v>
      </c>
      <c r="U52" s="80" t="s">
        <v>91</v>
      </c>
      <c r="V52" s="80" t="s">
        <v>91</v>
      </c>
      <c r="W52" s="80" t="s">
        <v>91</v>
      </c>
      <c r="X52" s="80" t="s">
        <v>75</v>
      </c>
      <c r="Y52" s="80" t="s">
        <v>75</v>
      </c>
      <c r="Z52" s="80" t="s">
        <v>75</v>
      </c>
      <c r="AA52" s="80" t="s">
        <v>75</v>
      </c>
      <c r="AB52" s="80" t="s">
        <v>75</v>
      </c>
      <c r="AC52" s="80">
        <v>6452.967560004</v>
      </c>
      <c r="AD52" s="80">
        <v>6364.7103500030007</v>
      </c>
      <c r="AE52" s="80">
        <v>8724.643700001001</v>
      </c>
      <c r="AF52" s="80">
        <v>6708</v>
      </c>
      <c r="AG52" s="80">
        <v>6477</v>
      </c>
      <c r="AH52" s="80">
        <v>6253</v>
      </c>
      <c r="AI52" s="80">
        <v>8278</v>
      </c>
      <c r="AJ52" s="80">
        <v>6519</v>
      </c>
      <c r="AK52" s="80">
        <v>7125</v>
      </c>
      <c r="AL52" s="80">
        <v>6474</v>
      </c>
      <c r="AM52" s="80">
        <v>8561</v>
      </c>
      <c r="AN52" s="80">
        <v>6248</v>
      </c>
      <c r="AO52" s="80">
        <v>2946</v>
      </c>
      <c r="AP52" s="80">
        <v>3756</v>
      </c>
      <c r="AQ52" s="80">
        <v>5098</v>
      </c>
      <c r="AR52" s="80">
        <v>4146</v>
      </c>
      <c r="AS52" s="80">
        <v>4943</v>
      </c>
      <c r="AT52" s="80">
        <v>5870</v>
      </c>
      <c r="AU52" s="80">
        <v>8813.24568</v>
      </c>
      <c r="AV52" s="80">
        <v>6860.0037499999999</v>
      </c>
    </row>
    <row r="53" spans="1:48">
      <c r="A53" s="78" t="s">
        <v>331</v>
      </c>
      <c r="B53" s="81">
        <v>4873.0324280319983</v>
      </c>
      <c r="C53" s="81">
        <v>6657.4042017421798</v>
      </c>
      <c r="D53" s="81">
        <v>4754.1582628042179</v>
      </c>
      <c r="E53" s="81">
        <v>5536</v>
      </c>
      <c r="F53" s="81">
        <v>5762.8808894543581</v>
      </c>
      <c r="G53" s="81">
        <v>6960.0117140849452</v>
      </c>
      <c r="H53" s="81">
        <v>4997.099514911627</v>
      </c>
      <c r="I53" s="81">
        <v>7644.7751502302599</v>
      </c>
      <c r="J53" s="81">
        <v>9296.4859101155707</v>
      </c>
      <c r="K53" s="81">
        <v>12349.602492481468</v>
      </c>
      <c r="L53" s="81">
        <v>8798.9482128886903</v>
      </c>
      <c r="M53" s="81">
        <v>8785.3459455586308</v>
      </c>
      <c r="N53" s="81">
        <v>10370</v>
      </c>
      <c r="O53" s="81">
        <v>11670.676095833001</v>
      </c>
      <c r="P53" s="81" t="s">
        <v>75</v>
      </c>
      <c r="Q53" s="81">
        <v>9584</v>
      </c>
      <c r="R53" s="81"/>
      <c r="S53" s="81">
        <v>16880</v>
      </c>
      <c r="T53" s="81" t="s">
        <v>75</v>
      </c>
      <c r="U53" s="81">
        <v>10539</v>
      </c>
      <c r="V53" s="81" t="s">
        <v>75</v>
      </c>
      <c r="W53" s="81">
        <v>12760</v>
      </c>
      <c r="X53" s="81">
        <v>9995</v>
      </c>
      <c r="Y53" s="81">
        <v>10311.921105481</v>
      </c>
      <c r="Z53" s="81">
        <v>10351.792613356998</v>
      </c>
      <c r="AA53" s="81">
        <v>12067</v>
      </c>
      <c r="AB53" s="81">
        <v>10168.555477106001</v>
      </c>
      <c r="AC53" s="81">
        <v>9717.0475802750007</v>
      </c>
      <c r="AD53" s="81">
        <v>9652.7130581229994</v>
      </c>
      <c r="AE53" s="81">
        <v>11327.805261665002</v>
      </c>
      <c r="AF53" s="81">
        <v>8917</v>
      </c>
      <c r="AG53" s="81">
        <v>9827</v>
      </c>
      <c r="AH53" s="81">
        <v>9979</v>
      </c>
      <c r="AI53" s="81">
        <v>10623</v>
      </c>
      <c r="AJ53" s="81">
        <v>9100</v>
      </c>
      <c r="AK53" s="81">
        <v>9284</v>
      </c>
      <c r="AL53" s="81">
        <v>10171</v>
      </c>
      <c r="AM53" s="81">
        <v>11122</v>
      </c>
      <c r="AN53" s="81">
        <v>9194</v>
      </c>
      <c r="AO53" s="81">
        <v>4784</v>
      </c>
      <c r="AP53" s="81">
        <v>6411</v>
      </c>
      <c r="AQ53" s="81">
        <v>7697</v>
      </c>
      <c r="AR53" s="81">
        <v>6731</v>
      </c>
      <c r="AS53" s="81">
        <v>7899</v>
      </c>
      <c r="AT53" s="81">
        <v>9628</v>
      </c>
      <c r="AU53" s="81">
        <v>13020.916121628943</v>
      </c>
      <c r="AV53" s="81">
        <v>10373.167017343703</v>
      </c>
    </row>
    <row r="54" spans="1:48">
      <c r="A54" s="77" t="s">
        <v>332</v>
      </c>
      <c r="B54" s="80">
        <v>4673.0526679919994</v>
      </c>
      <c r="C54" s="80">
        <v>6444.930318316</v>
      </c>
      <c r="D54" s="80">
        <v>5126.3990300900941</v>
      </c>
      <c r="E54" s="80">
        <v>5256</v>
      </c>
      <c r="F54" s="80">
        <v>5201.8556576335977</v>
      </c>
      <c r="G54" s="80">
        <v>6578.0995417922313</v>
      </c>
      <c r="H54" s="80">
        <v>5746.915507297168</v>
      </c>
      <c r="I54" s="80">
        <v>6406.5973171305004</v>
      </c>
      <c r="J54" s="80">
        <v>6795.0796714638354</v>
      </c>
      <c r="K54" s="80">
        <v>8493.9099112971635</v>
      </c>
      <c r="L54" s="80">
        <v>6717.6713099999988</v>
      </c>
      <c r="M54" s="80" t="s">
        <v>75</v>
      </c>
      <c r="N54" s="80" t="s">
        <v>75</v>
      </c>
      <c r="O54" s="80" t="s">
        <v>75</v>
      </c>
      <c r="P54" s="80" t="s">
        <v>75</v>
      </c>
      <c r="Q54" s="80" t="s">
        <v>75</v>
      </c>
      <c r="R54" s="80" t="s">
        <v>75</v>
      </c>
      <c r="S54" s="80" t="s">
        <v>75</v>
      </c>
      <c r="T54" s="80" t="s">
        <v>75</v>
      </c>
      <c r="U54" s="80" t="s">
        <v>91</v>
      </c>
      <c r="V54" s="80" t="s">
        <v>91</v>
      </c>
      <c r="W54" s="80" t="s">
        <v>91</v>
      </c>
      <c r="X54" s="80" t="s">
        <v>75</v>
      </c>
      <c r="Y54" s="80" t="s">
        <v>75</v>
      </c>
      <c r="Z54" s="80" t="s">
        <v>75</v>
      </c>
      <c r="AA54" s="80" t="s">
        <v>75</v>
      </c>
      <c r="AB54" s="80" t="s">
        <v>75</v>
      </c>
      <c r="AC54" s="80">
        <v>9926.629930002</v>
      </c>
      <c r="AD54" s="80">
        <v>9730.0962700109994</v>
      </c>
      <c r="AE54" s="80">
        <v>11720.264450005001</v>
      </c>
      <c r="AF54" s="80">
        <v>9313</v>
      </c>
      <c r="AG54" s="80">
        <v>9593</v>
      </c>
      <c r="AH54" s="80">
        <v>10202</v>
      </c>
      <c r="AI54" s="80">
        <v>12111</v>
      </c>
      <c r="AJ54" s="80">
        <v>9901</v>
      </c>
      <c r="AK54" s="80">
        <v>10849</v>
      </c>
      <c r="AL54" s="80">
        <v>10733</v>
      </c>
      <c r="AM54" s="80">
        <v>12273</v>
      </c>
      <c r="AN54" s="80">
        <v>10054</v>
      </c>
      <c r="AO54" s="80">
        <v>6279</v>
      </c>
      <c r="AP54" s="80">
        <v>7063</v>
      </c>
      <c r="AQ54" s="80">
        <v>10082</v>
      </c>
      <c r="AR54" s="80">
        <v>8964</v>
      </c>
      <c r="AS54" s="80">
        <v>6274</v>
      </c>
      <c r="AT54" s="80">
        <v>10692</v>
      </c>
      <c r="AU54" s="80">
        <v>13682.45888493215</v>
      </c>
      <c r="AV54" s="80">
        <v>12431.7184693336</v>
      </c>
    </row>
    <row r="55" spans="1:48">
      <c r="A55" s="78" t="s">
        <v>149</v>
      </c>
      <c r="B55" s="81">
        <v>4393.2438700000002</v>
      </c>
      <c r="C55" s="81">
        <v>5656.7462500000001</v>
      </c>
      <c r="D55" s="81">
        <v>4709.4846263691843</v>
      </c>
      <c r="E55" s="81">
        <v>4907</v>
      </c>
      <c r="F55" s="81">
        <v>4217.5846929136151</v>
      </c>
      <c r="G55" s="81">
        <v>4907.8729728748822</v>
      </c>
      <c r="H55" s="81">
        <v>4093.1407692593057</v>
      </c>
      <c r="I55" s="81">
        <v>4235.320724025004</v>
      </c>
      <c r="J55" s="81">
        <v>4744.0790548860577</v>
      </c>
      <c r="K55" s="81">
        <v>5437.9258609620374</v>
      </c>
      <c r="L55" s="81" t="s">
        <v>75</v>
      </c>
      <c r="M55" s="81" t="s">
        <v>75</v>
      </c>
      <c r="N55" s="81" t="s">
        <v>75</v>
      </c>
      <c r="O55" s="81" t="s">
        <v>75</v>
      </c>
      <c r="P55" s="81" t="s">
        <v>75</v>
      </c>
      <c r="Q55" s="81" t="s">
        <v>75</v>
      </c>
      <c r="R55" s="81" t="s">
        <v>75</v>
      </c>
      <c r="S55" s="81" t="s">
        <v>75</v>
      </c>
      <c r="T55" s="81" t="s">
        <v>75</v>
      </c>
      <c r="U55" s="81" t="s">
        <v>75</v>
      </c>
      <c r="V55" s="81" t="s">
        <v>75</v>
      </c>
      <c r="W55" s="81" t="s">
        <v>75</v>
      </c>
      <c r="X55" s="81" t="s">
        <v>75</v>
      </c>
      <c r="Y55" s="81" t="s">
        <v>75</v>
      </c>
      <c r="Z55" s="81" t="s">
        <v>75</v>
      </c>
      <c r="AA55" s="81" t="s">
        <v>75</v>
      </c>
      <c r="AB55" s="81" t="s">
        <v>75</v>
      </c>
      <c r="AC55" s="81"/>
      <c r="AD55" s="81" t="s">
        <v>75</v>
      </c>
      <c r="AE55" s="81" t="s">
        <v>75</v>
      </c>
      <c r="AF55" s="81" t="s">
        <v>75</v>
      </c>
      <c r="AG55" s="81" t="s">
        <v>75</v>
      </c>
      <c r="AH55" s="81" t="s">
        <v>75</v>
      </c>
      <c r="AI55" s="81" t="s">
        <v>75</v>
      </c>
      <c r="AJ55" s="81" t="s">
        <v>75</v>
      </c>
      <c r="AK55" s="81" t="s">
        <v>75</v>
      </c>
      <c r="AL55" s="81" t="s">
        <v>75</v>
      </c>
      <c r="AM55" s="81" t="s">
        <v>75</v>
      </c>
      <c r="AN55" s="81" t="s">
        <v>75</v>
      </c>
      <c r="AO55" s="81" t="s">
        <v>75</v>
      </c>
      <c r="AP55" s="81" t="s">
        <v>75</v>
      </c>
      <c r="AQ55" s="81" t="s">
        <v>75</v>
      </c>
      <c r="AR55" s="81" t="s">
        <v>75</v>
      </c>
      <c r="AS55" s="81" t="s">
        <v>75</v>
      </c>
      <c r="AT55" s="81" t="s">
        <v>75</v>
      </c>
      <c r="AU55" s="81" t="s">
        <v>75</v>
      </c>
      <c r="AV55" s="81" t="s">
        <v>75</v>
      </c>
    </row>
    <row r="56" spans="1:48">
      <c r="A56" s="77" t="s">
        <v>150</v>
      </c>
      <c r="B56" s="80">
        <v>3498.7406499999993</v>
      </c>
      <c r="C56" s="80">
        <v>5164.9877500000002</v>
      </c>
      <c r="D56" s="80">
        <v>4184.7625690796358</v>
      </c>
      <c r="E56" s="80">
        <v>4737</v>
      </c>
      <c r="F56" s="80">
        <v>4754.6735134101564</v>
      </c>
      <c r="G56" s="80">
        <v>6092.4691904104347</v>
      </c>
      <c r="H56" s="80">
        <v>4740.6410955831088</v>
      </c>
      <c r="I56" s="80">
        <v>5604.6816852442398</v>
      </c>
      <c r="J56" s="80">
        <v>5288.8606547327327</v>
      </c>
      <c r="K56" s="80">
        <v>7249.0170590678681</v>
      </c>
      <c r="L56" s="80" t="s">
        <v>75</v>
      </c>
      <c r="M56" s="80" t="s">
        <v>75</v>
      </c>
      <c r="N56" s="80" t="s">
        <v>75</v>
      </c>
      <c r="O56" s="80" t="s">
        <v>75</v>
      </c>
      <c r="P56" s="80" t="s">
        <v>75</v>
      </c>
      <c r="Q56" s="80" t="s">
        <v>75</v>
      </c>
      <c r="R56" s="80" t="s">
        <v>75</v>
      </c>
      <c r="S56" s="80" t="s">
        <v>75</v>
      </c>
      <c r="T56" s="80" t="s">
        <v>75</v>
      </c>
      <c r="U56" s="80" t="s">
        <v>173</v>
      </c>
      <c r="V56" s="80" t="s">
        <v>173</v>
      </c>
      <c r="W56" s="80" t="s">
        <v>173</v>
      </c>
      <c r="X56" s="80" t="s">
        <v>75</v>
      </c>
      <c r="Y56" s="80" t="s">
        <v>75</v>
      </c>
      <c r="Z56" s="80" t="s">
        <v>75</v>
      </c>
      <c r="AA56" s="80" t="s">
        <v>75</v>
      </c>
      <c r="AB56" s="80" t="s">
        <v>75</v>
      </c>
      <c r="AC56" s="80"/>
      <c r="AD56" s="80" t="s">
        <v>75</v>
      </c>
      <c r="AE56" s="80" t="s">
        <v>75</v>
      </c>
      <c r="AF56" s="80" t="s">
        <v>75</v>
      </c>
      <c r="AG56" s="80" t="s">
        <v>75</v>
      </c>
      <c r="AH56" s="80" t="s">
        <v>75</v>
      </c>
      <c r="AI56" s="80">
        <v>3951</v>
      </c>
      <c r="AJ56" s="80" t="s">
        <v>75</v>
      </c>
      <c r="AK56" s="80" t="s">
        <v>75</v>
      </c>
      <c r="AL56" s="80" t="s">
        <v>75</v>
      </c>
      <c r="AM56" s="80" t="s">
        <v>75</v>
      </c>
      <c r="AN56" s="80" t="s">
        <v>75</v>
      </c>
      <c r="AO56" s="80" t="s">
        <v>75</v>
      </c>
      <c r="AP56" s="80" t="s">
        <v>75</v>
      </c>
      <c r="AQ56" s="80" t="s">
        <v>75</v>
      </c>
      <c r="AR56" s="80" t="s">
        <v>75</v>
      </c>
      <c r="AS56" s="80" t="s">
        <v>75</v>
      </c>
      <c r="AT56" s="80" t="s">
        <v>75</v>
      </c>
      <c r="AU56" s="80" t="s">
        <v>75</v>
      </c>
      <c r="AV56" s="80" t="s">
        <v>75</v>
      </c>
    </row>
    <row r="57" spans="1:48">
      <c r="A57" s="78" t="s">
        <v>333</v>
      </c>
      <c r="B57" s="81">
        <v>3349.5817037199995</v>
      </c>
      <c r="C57" s="81">
        <v>3892.0657892159998</v>
      </c>
      <c r="D57" s="81">
        <v>3786.2369377135287</v>
      </c>
      <c r="E57" s="81">
        <v>4132</v>
      </c>
      <c r="F57" s="81">
        <v>4205.1371354291505</v>
      </c>
      <c r="G57" s="81">
        <v>4925.0819120687811</v>
      </c>
      <c r="H57" s="81" t="s">
        <v>75</v>
      </c>
      <c r="I57" s="81" t="s">
        <v>75</v>
      </c>
      <c r="J57" s="81" t="s">
        <v>75</v>
      </c>
      <c r="K57" s="81" t="s">
        <v>75</v>
      </c>
      <c r="L57" s="81" t="s">
        <v>75</v>
      </c>
      <c r="M57" s="81" t="s">
        <v>75</v>
      </c>
      <c r="N57" s="81" t="s">
        <v>75</v>
      </c>
      <c r="O57" s="81" t="s">
        <v>75</v>
      </c>
      <c r="P57" s="81" t="s">
        <v>75</v>
      </c>
      <c r="Q57" s="81" t="s">
        <v>75</v>
      </c>
      <c r="R57" s="81" t="s">
        <v>75</v>
      </c>
      <c r="S57" s="81" t="s">
        <v>75</v>
      </c>
      <c r="T57" s="81" t="s">
        <v>75</v>
      </c>
      <c r="U57" s="81" t="s">
        <v>75</v>
      </c>
      <c r="V57" s="81" t="s">
        <v>75</v>
      </c>
      <c r="W57" s="81" t="s">
        <v>75</v>
      </c>
      <c r="X57" s="81" t="s">
        <v>75</v>
      </c>
      <c r="Y57" s="81" t="s">
        <v>75</v>
      </c>
      <c r="Z57" s="81" t="s">
        <v>75</v>
      </c>
      <c r="AA57" s="81" t="s">
        <v>75</v>
      </c>
      <c r="AB57" s="81" t="s">
        <v>75</v>
      </c>
      <c r="AC57" s="81"/>
      <c r="AD57" s="81" t="s">
        <v>75</v>
      </c>
      <c r="AE57" s="81" t="s">
        <v>75</v>
      </c>
      <c r="AF57" s="81">
        <v>3998</v>
      </c>
      <c r="AG57" s="81">
        <v>3868</v>
      </c>
      <c r="AH57" s="81">
        <v>4276</v>
      </c>
      <c r="AI57" s="81">
        <v>5022</v>
      </c>
      <c r="AJ57" s="81">
        <v>4464</v>
      </c>
      <c r="AK57" s="81">
        <v>5015</v>
      </c>
      <c r="AL57" s="81">
        <v>4680</v>
      </c>
      <c r="AM57" s="81">
        <v>5164</v>
      </c>
      <c r="AN57" s="81">
        <v>4618</v>
      </c>
      <c r="AO57" s="81">
        <v>2674</v>
      </c>
      <c r="AP57" s="81">
        <v>2700</v>
      </c>
      <c r="AQ57" s="81">
        <v>4127</v>
      </c>
      <c r="AR57" s="81">
        <v>3671</v>
      </c>
      <c r="AS57" s="81">
        <v>4007</v>
      </c>
      <c r="AT57" s="81">
        <v>5345</v>
      </c>
      <c r="AU57" s="81">
        <v>5179.8864699999995</v>
      </c>
      <c r="AV57" s="81">
        <v>5764.3236849999994</v>
      </c>
    </row>
    <row r="58" spans="1:48">
      <c r="A58" s="77" t="s">
        <v>147</v>
      </c>
      <c r="B58" s="80" t="s">
        <v>75</v>
      </c>
      <c r="C58" s="80">
        <v>6676.6529900000005</v>
      </c>
      <c r="D58" s="80">
        <v>5663.9255423718969</v>
      </c>
      <c r="E58" s="80">
        <v>6488</v>
      </c>
      <c r="F58" s="80">
        <v>6766.4486908718973</v>
      </c>
      <c r="G58" s="80">
        <v>7603.5354415385609</v>
      </c>
      <c r="H58" s="80">
        <v>6706.4527657052313</v>
      </c>
      <c r="I58" s="80">
        <v>7211.3114037052292</v>
      </c>
      <c r="J58" s="80">
        <v>8677.7819658718981</v>
      </c>
      <c r="K58" s="80">
        <v>9493.5177780385638</v>
      </c>
      <c r="L58" s="80" t="s">
        <v>75</v>
      </c>
      <c r="M58" s="80" t="s">
        <v>75</v>
      </c>
      <c r="N58" s="80" t="s">
        <v>75</v>
      </c>
      <c r="O58" s="80" t="s">
        <v>75</v>
      </c>
      <c r="P58" s="80" t="s">
        <v>75</v>
      </c>
      <c r="Q58" s="80" t="s">
        <v>75</v>
      </c>
      <c r="R58" s="80" t="s">
        <v>75</v>
      </c>
      <c r="S58" s="80" t="s">
        <v>75</v>
      </c>
      <c r="T58" s="80" t="s">
        <v>75</v>
      </c>
      <c r="U58" s="80" t="s">
        <v>91</v>
      </c>
      <c r="V58" s="80" t="s">
        <v>91</v>
      </c>
      <c r="W58" s="80" t="s">
        <v>91</v>
      </c>
      <c r="X58" s="80" t="s">
        <v>75</v>
      </c>
      <c r="Y58" s="80" t="s">
        <v>75</v>
      </c>
      <c r="Z58" s="80" t="s">
        <v>75</v>
      </c>
      <c r="AA58" s="80" t="s">
        <v>75</v>
      </c>
      <c r="AB58" s="80" t="s">
        <v>75</v>
      </c>
      <c r="AC58" s="80"/>
      <c r="AD58" s="80" t="s">
        <v>75</v>
      </c>
      <c r="AE58" s="80" t="s">
        <v>75</v>
      </c>
      <c r="AF58" s="80" t="s">
        <v>75</v>
      </c>
      <c r="AG58" s="80" t="s">
        <v>75</v>
      </c>
      <c r="AH58" s="80" t="s">
        <v>75</v>
      </c>
      <c r="AI58" s="80" t="s">
        <v>75</v>
      </c>
      <c r="AJ58" s="80" t="s">
        <v>75</v>
      </c>
      <c r="AK58" s="80" t="s">
        <v>75</v>
      </c>
      <c r="AL58" s="80" t="s">
        <v>75</v>
      </c>
      <c r="AM58" s="80" t="s">
        <v>75</v>
      </c>
      <c r="AN58" s="80" t="s">
        <v>75</v>
      </c>
      <c r="AO58" s="80" t="s">
        <v>75</v>
      </c>
      <c r="AP58" s="80" t="s">
        <v>75</v>
      </c>
      <c r="AQ58" s="80" t="s">
        <v>75</v>
      </c>
      <c r="AR58" s="80" t="s">
        <v>75</v>
      </c>
      <c r="AS58" s="80" t="s">
        <v>75</v>
      </c>
      <c r="AT58" s="80" t="s">
        <v>75</v>
      </c>
      <c r="AU58" s="80" t="s">
        <v>75</v>
      </c>
      <c r="AV58" s="80" t="s">
        <v>75</v>
      </c>
    </row>
    <row r="59" spans="1:48">
      <c r="A59" s="78" t="s">
        <v>255</v>
      </c>
      <c r="B59" s="81" t="s">
        <v>75</v>
      </c>
      <c r="C59" s="81">
        <v>10204.116790000002</v>
      </c>
      <c r="D59" s="81">
        <v>8153.126945500002</v>
      </c>
      <c r="E59" s="81">
        <v>8576</v>
      </c>
      <c r="F59" s="81">
        <v>9511.8827398333306</v>
      </c>
      <c r="G59" s="81">
        <v>10953.470078166662</v>
      </c>
      <c r="H59" s="81">
        <v>9919.1199363266678</v>
      </c>
      <c r="I59" s="81">
        <v>10819.141228419998</v>
      </c>
      <c r="J59" s="81">
        <v>11001.809722333335</v>
      </c>
      <c r="K59" s="81">
        <v>14533.037175470374</v>
      </c>
      <c r="L59" s="81">
        <v>11307.006219999999</v>
      </c>
      <c r="M59" s="81">
        <v>12411.414839996003</v>
      </c>
      <c r="N59" s="81">
        <v>13912</v>
      </c>
      <c r="O59" s="81">
        <v>15859.369470000995</v>
      </c>
      <c r="P59" s="81">
        <v>13582</v>
      </c>
      <c r="Q59" s="81">
        <v>13979</v>
      </c>
      <c r="R59" s="81">
        <v>13663</v>
      </c>
      <c r="S59" s="81">
        <v>16915</v>
      </c>
      <c r="T59" s="81">
        <v>14578.528769998997</v>
      </c>
      <c r="U59" s="81">
        <v>15376</v>
      </c>
      <c r="V59" s="81">
        <v>14944</v>
      </c>
      <c r="W59" s="81">
        <v>17187</v>
      </c>
      <c r="X59" s="81">
        <v>15294</v>
      </c>
      <c r="Y59" s="81">
        <v>14428.402329999997</v>
      </c>
      <c r="Z59" s="81">
        <v>14743.649290001002</v>
      </c>
      <c r="AA59" s="81">
        <v>17198</v>
      </c>
      <c r="AB59" s="81">
        <v>14299.198650001999</v>
      </c>
      <c r="AC59" s="81">
        <v>14309.941240004</v>
      </c>
      <c r="AD59" s="81">
        <v>14739.673090007</v>
      </c>
      <c r="AE59" s="81">
        <v>17996.153500002998</v>
      </c>
      <c r="AF59" s="81">
        <v>15241</v>
      </c>
      <c r="AG59" s="81">
        <v>15797</v>
      </c>
      <c r="AH59" s="81">
        <v>16204</v>
      </c>
      <c r="AI59" s="81">
        <v>17215</v>
      </c>
      <c r="AJ59" s="81">
        <v>15509</v>
      </c>
      <c r="AK59" s="81">
        <v>16303</v>
      </c>
      <c r="AL59" s="81">
        <v>16879</v>
      </c>
      <c r="AM59" s="81">
        <v>18950</v>
      </c>
      <c r="AN59" s="81">
        <v>15338</v>
      </c>
      <c r="AO59" s="81">
        <v>7230</v>
      </c>
      <c r="AP59" s="81">
        <v>7761</v>
      </c>
      <c r="AQ59" s="81">
        <v>11916</v>
      </c>
      <c r="AR59" s="81">
        <v>10121</v>
      </c>
      <c r="AS59" s="81">
        <v>10097</v>
      </c>
      <c r="AT59" s="81">
        <v>14626</v>
      </c>
      <c r="AU59" s="81">
        <v>18596.166149999997</v>
      </c>
      <c r="AV59" s="81">
        <v>17067.904429999999</v>
      </c>
    </row>
    <row r="60" spans="1:48">
      <c r="A60" s="77" t="s">
        <v>140</v>
      </c>
      <c r="B60" s="80" t="s">
        <v>75</v>
      </c>
      <c r="C60" s="80" t="s">
        <v>75</v>
      </c>
      <c r="D60" s="80">
        <v>17667.3599962882</v>
      </c>
      <c r="E60" s="80">
        <v>18283</v>
      </c>
      <c r="F60" s="80">
        <v>18076.529366954863</v>
      </c>
      <c r="G60" s="80">
        <v>19483.058671288196</v>
      </c>
      <c r="H60" s="80">
        <v>19016.368681914872</v>
      </c>
      <c r="I60" s="80">
        <v>20225.305494601533</v>
      </c>
      <c r="J60" s="80">
        <v>21086.918376641537</v>
      </c>
      <c r="K60" s="80">
        <v>24121.53220644821</v>
      </c>
      <c r="L60" s="80">
        <v>21818.339410000004</v>
      </c>
      <c r="M60" s="80">
        <v>22866.797540001</v>
      </c>
      <c r="N60" s="80">
        <v>23643</v>
      </c>
      <c r="O60" s="80">
        <v>26242.202850003996</v>
      </c>
      <c r="P60" s="80">
        <v>23673</v>
      </c>
      <c r="Q60" s="80">
        <v>24223</v>
      </c>
      <c r="R60" s="80">
        <v>25083</v>
      </c>
      <c r="S60" s="80">
        <v>30090</v>
      </c>
      <c r="T60" s="80">
        <v>26770.309930001</v>
      </c>
      <c r="U60" s="80">
        <v>27035</v>
      </c>
      <c r="V60" s="80">
        <v>27457</v>
      </c>
      <c r="W60" s="80">
        <v>30118</v>
      </c>
      <c r="X60" s="80">
        <v>26567</v>
      </c>
      <c r="Y60" s="80">
        <v>25263.144890001004</v>
      </c>
      <c r="Z60" s="80">
        <v>26678.773889999997</v>
      </c>
      <c r="AA60" s="80">
        <v>30880</v>
      </c>
      <c r="AB60" s="80">
        <v>28197.892600002004</v>
      </c>
      <c r="AC60" s="80">
        <v>25388.324139999997</v>
      </c>
      <c r="AD60" s="80">
        <v>25612.211800011999</v>
      </c>
      <c r="AE60" s="80">
        <v>31006.730030005005</v>
      </c>
      <c r="AF60" s="80">
        <v>26588</v>
      </c>
      <c r="AG60" s="80">
        <v>24713</v>
      </c>
      <c r="AH60" s="80">
        <v>24427</v>
      </c>
      <c r="AI60" s="80">
        <v>29611</v>
      </c>
      <c r="AJ60" s="80">
        <v>25076</v>
      </c>
      <c r="AK60" s="80">
        <v>24891</v>
      </c>
      <c r="AL60" s="80">
        <v>26662</v>
      </c>
      <c r="AM60" s="80">
        <v>27139</v>
      </c>
      <c r="AN60" s="80">
        <v>24246</v>
      </c>
      <c r="AO60" s="80">
        <v>13616</v>
      </c>
      <c r="AP60" s="80">
        <v>18831</v>
      </c>
      <c r="AQ60" s="80">
        <v>24330</v>
      </c>
      <c r="AR60" s="80">
        <v>20197</v>
      </c>
      <c r="AS60" s="80">
        <v>23986</v>
      </c>
      <c r="AT60" s="80">
        <v>25986</v>
      </c>
      <c r="AU60" s="80">
        <v>30954.183499999999</v>
      </c>
      <c r="AV60" s="80">
        <v>28829.872469999998</v>
      </c>
    </row>
    <row r="61" spans="1:48">
      <c r="A61" s="78" t="s">
        <v>257</v>
      </c>
      <c r="B61" s="81" t="s">
        <v>75</v>
      </c>
      <c r="C61" s="81" t="s">
        <v>75</v>
      </c>
      <c r="D61" s="81" t="s">
        <v>75</v>
      </c>
      <c r="E61" s="81" t="s">
        <v>75</v>
      </c>
      <c r="F61" s="81">
        <v>6304.0094239999999</v>
      </c>
      <c r="G61" s="81">
        <v>11910.248885833338</v>
      </c>
      <c r="H61" s="81">
        <v>10409.198095499998</v>
      </c>
      <c r="I61" s="81">
        <v>10910.370837666669</v>
      </c>
      <c r="J61" s="81">
        <v>11617.053889166666</v>
      </c>
      <c r="K61" s="81">
        <v>12792.628123666662</v>
      </c>
      <c r="L61" s="81">
        <v>11548.051009999999</v>
      </c>
      <c r="M61" s="81">
        <v>12458.802260003</v>
      </c>
      <c r="N61" s="81">
        <v>11262</v>
      </c>
      <c r="O61" s="81">
        <v>13724.960230005003</v>
      </c>
      <c r="P61" s="81">
        <v>12570</v>
      </c>
      <c r="Q61" s="81">
        <v>12950</v>
      </c>
      <c r="R61" s="81">
        <v>13105</v>
      </c>
      <c r="S61" s="81">
        <v>14545</v>
      </c>
      <c r="T61" s="81">
        <v>13704.549979999003</v>
      </c>
      <c r="U61" s="81">
        <v>12383</v>
      </c>
      <c r="V61" s="81">
        <v>14963</v>
      </c>
      <c r="W61" s="81">
        <v>16659</v>
      </c>
      <c r="X61" s="81">
        <v>14482</v>
      </c>
      <c r="Y61" s="81">
        <v>13346.008699999998</v>
      </c>
      <c r="Z61" s="81">
        <v>13772.038909997002</v>
      </c>
      <c r="AA61" s="81">
        <v>18770</v>
      </c>
      <c r="AB61" s="81">
        <v>13764.594880001001</v>
      </c>
      <c r="AC61" s="81">
        <v>13355.911450003998</v>
      </c>
      <c r="AD61" s="81">
        <v>13980.744959996999</v>
      </c>
      <c r="AE61" s="81">
        <v>16118.115960007</v>
      </c>
      <c r="AF61" s="81">
        <v>13380</v>
      </c>
      <c r="AG61" s="81">
        <v>13086</v>
      </c>
      <c r="AH61" s="81">
        <v>13825</v>
      </c>
      <c r="AI61" s="81">
        <v>15730</v>
      </c>
      <c r="AJ61" s="81">
        <v>13271</v>
      </c>
      <c r="AK61" s="81">
        <v>14225</v>
      </c>
      <c r="AL61" s="81">
        <v>14415</v>
      </c>
      <c r="AM61" s="81">
        <v>16070</v>
      </c>
      <c r="AN61" s="81">
        <v>13163</v>
      </c>
      <c r="AO61" s="81">
        <v>8779</v>
      </c>
      <c r="AP61" s="81">
        <v>10111</v>
      </c>
      <c r="AQ61" s="81">
        <v>12633</v>
      </c>
      <c r="AR61" s="81">
        <v>10840</v>
      </c>
      <c r="AS61" s="81">
        <v>12725</v>
      </c>
      <c r="AT61" s="81">
        <v>14383</v>
      </c>
      <c r="AU61" s="81">
        <v>16603.50013</v>
      </c>
      <c r="AV61" s="81">
        <v>14547.382330000002</v>
      </c>
    </row>
    <row r="62" spans="1:48">
      <c r="A62" s="77" t="s">
        <v>152</v>
      </c>
      <c r="B62" s="80" t="s">
        <v>75</v>
      </c>
      <c r="C62" s="80" t="s">
        <v>75</v>
      </c>
      <c r="D62" s="80" t="s">
        <v>75</v>
      </c>
      <c r="E62" s="80" t="s">
        <v>75</v>
      </c>
      <c r="F62" s="80">
        <v>4496.9721554999996</v>
      </c>
      <c r="G62" s="80">
        <v>4931.3130478333333</v>
      </c>
      <c r="H62" s="80">
        <v>5879.9084630733332</v>
      </c>
      <c r="I62" s="80">
        <v>6459.319595953335</v>
      </c>
      <c r="J62" s="80">
        <v>6860.6947866066639</v>
      </c>
      <c r="K62" s="80">
        <v>7205.9238100333378</v>
      </c>
      <c r="L62" s="80">
        <v>6762.9101499999997</v>
      </c>
      <c r="M62" s="80" t="s">
        <v>75</v>
      </c>
      <c r="N62" s="80" t="s">
        <v>75</v>
      </c>
      <c r="O62" s="80" t="s">
        <v>75</v>
      </c>
      <c r="P62" s="80" t="s">
        <v>75</v>
      </c>
      <c r="Q62" s="80" t="s">
        <v>75</v>
      </c>
      <c r="R62" s="80" t="s">
        <v>75</v>
      </c>
      <c r="S62" s="80" t="s">
        <v>75</v>
      </c>
      <c r="T62" s="82" t="s">
        <v>75</v>
      </c>
      <c r="U62" s="82" t="s">
        <v>75</v>
      </c>
      <c r="V62" s="82" t="s">
        <v>75</v>
      </c>
      <c r="W62" s="82" t="s">
        <v>75</v>
      </c>
      <c r="X62" s="80" t="s">
        <v>75</v>
      </c>
      <c r="Y62" s="80" t="s">
        <v>75</v>
      </c>
      <c r="Z62" s="80" t="s">
        <v>75</v>
      </c>
      <c r="AA62" s="80" t="s">
        <v>75</v>
      </c>
      <c r="AB62" s="80" t="s">
        <v>75</v>
      </c>
      <c r="AC62" s="80" t="s">
        <v>75</v>
      </c>
      <c r="AD62" s="80" t="s">
        <v>75</v>
      </c>
      <c r="AE62" s="80" t="s">
        <v>75</v>
      </c>
      <c r="AF62" s="80" t="s">
        <v>75</v>
      </c>
      <c r="AG62" s="80" t="s">
        <v>75</v>
      </c>
      <c r="AH62" s="80" t="s">
        <v>75</v>
      </c>
      <c r="AI62" s="80" t="s">
        <v>75</v>
      </c>
      <c r="AJ62" s="80" t="s">
        <v>75</v>
      </c>
      <c r="AK62" s="80" t="s">
        <v>75</v>
      </c>
      <c r="AL62" s="80" t="s">
        <v>75</v>
      </c>
      <c r="AM62" s="80" t="s">
        <v>75</v>
      </c>
      <c r="AN62" s="80" t="s">
        <v>75</v>
      </c>
      <c r="AO62" s="80" t="s">
        <v>75</v>
      </c>
      <c r="AP62" s="80" t="s">
        <v>75</v>
      </c>
      <c r="AQ62" s="80" t="s">
        <v>75</v>
      </c>
      <c r="AR62" s="80" t="s">
        <v>75</v>
      </c>
      <c r="AS62" s="80" t="s">
        <v>75</v>
      </c>
      <c r="AT62" s="80" t="s">
        <v>75</v>
      </c>
      <c r="AU62" s="80" t="s">
        <v>75</v>
      </c>
      <c r="AV62" s="80" t="s">
        <v>75</v>
      </c>
    </row>
    <row r="63" spans="1:48">
      <c r="A63" s="78" t="s">
        <v>334</v>
      </c>
      <c r="B63" s="81" t="s">
        <v>75</v>
      </c>
      <c r="C63" s="81" t="s">
        <v>75</v>
      </c>
      <c r="D63" s="81" t="s">
        <v>75</v>
      </c>
      <c r="E63" s="81" t="s">
        <v>75</v>
      </c>
      <c r="F63" s="81" t="s">
        <v>75</v>
      </c>
      <c r="G63" s="81" t="s">
        <v>75</v>
      </c>
      <c r="H63" s="81">
        <v>6714.0368431909064</v>
      </c>
      <c r="I63" s="81">
        <v>7459.0595118575748</v>
      </c>
      <c r="J63" s="81">
        <v>7171.2124895242396</v>
      </c>
      <c r="K63" s="81">
        <v>8660</v>
      </c>
      <c r="L63" s="81">
        <v>8830.7812300000005</v>
      </c>
      <c r="M63" s="81">
        <v>9271.2230100020024</v>
      </c>
      <c r="N63" s="81">
        <v>9462</v>
      </c>
      <c r="O63" s="81">
        <v>11079.58791</v>
      </c>
      <c r="P63" s="81">
        <v>9946</v>
      </c>
      <c r="Q63" s="81">
        <v>10692</v>
      </c>
      <c r="R63" s="81">
        <v>9664</v>
      </c>
      <c r="S63" s="81" t="s">
        <v>75</v>
      </c>
      <c r="T63" s="81">
        <v>10410.292019999999</v>
      </c>
      <c r="U63" s="81">
        <v>10907</v>
      </c>
      <c r="V63" s="81">
        <v>10684</v>
      </c>
      <c r="W63" s="81" t="s">
        <v>75</v>
      </c>
      <c r="X63" s="81">
        <v>10501</v>
      </c>
      <c r="Y63" s="81">
        <v>9955.0104400000018</v>
      </c>
      <c r="Z63" s="81" t="s">
        <v>75</v>
      </c>
      <c r="AA63" s="81" t="s">
        <v>75</v>
      </c>
      <c r="AB63" s="81">
        <v>10037.471260001001</v>
      </c>
      <c r="AC63" s="81">
        <v>10251.190570003</v>
      </c>
      <c r="AD63" s="81">
        <v>9157.714120005001</v>
      </c>
      <c r="AE63" s="81">
        <v>11675.849250007001</v>
      </c>
      <c r="AF63" s="81">
        <v>9685</v>
      </c>
      <c r="AG63" s="81">
        <v>9785</v>
      </c>
      <c r="AH63" s="81">
        <v>9987</v>
      </c>
      <c r="AI63" s="81">
        <v>13010</v>
      </c>
      <c r="AJ63" s="81">
        <v>10680</v>
      </c>
      <c r="AK63" s="81">
        <v>11479</v>
      </c>
      <c r="AL63" s="81">
        <v>10664</v>
      </c>
      <c r="AM63" s="81">
        <v>13198</v>
      </c>
      <c r="AN63" s="81">
        <v>9773</v>
      </c>
      <c r="AO63" s="81">
        <v>4850</v>
      </c>
      <c r="AP63" s="81">
        <v>7133</v>
      </c>
      <c r="AQ63" s="81">
        <v>9068</v>
      </c>
      <c r="AR63" s="81">
        <v>6021</v>
      </c>
      <c r="AS63" s="81">
        <v>6619</v>
      </c>
      <c r="AT63" s="81">
        <v>9744</v>
      </c>
      <c r="AU63" s="81">
        <v>11268.020480000001</v>
      </c>
      <c r="AV63" s="81">
        <v>11656.519940000002</v>
      </c>
    </row>
    <row r="64" spans="1:48">
      <c r="A64" s="77" t="s">
        <v>145</v>
      </c>
      <c r="B64" s="80" t="s">
        <v>75</v>
      </c>
      <c r="C64" s="80" t="s">
        <v>75</v>
      </c>
      <c r="D64" s="80" t="s">
        <v>75</v>
      </c>
      <c r="E64" s="80" t="s">
        <v>75</v>
      </c>
      <c r="F64" s="80" t="s">
        <v>75</v>
      </c>
      <c r="G64" s="80" t="s">
        <v>75</v>
      </c>
      <c r="H64" s="80">
        <v>7130.2330693333333</v>
      </c>
      <c r="I64" s="80">
        <v>8628.8637586666664</v>
      </c>
      <c r="J64" s="80">
        <v>6040.584297333332</v>
      </c>
      <c r="K64" s="80">
        <v>5724.6484146666708</v>
      </c>
      <c r="L64" s="80" t="s">
        <v>75</v>
      </c>
      <c r="M64" s="80" t="s">
        <v>75</v>
      </c>
      <c r="N64" s="80" t="s">
        <v>75</v>
      </c>
      <c r="O64" s="80" t="s">
        <v>75</v>
      </c>
      <c r="P64" s="80" t="s">
        <v>75</v>
      </c>
      <c r="Q64" s="80" t="s">
        <v>75</v>
      </c>
      <c r="R64" s="80" t="s">
        <v>75</v>
      </c>
      <c r="S64" s="80" t="s">
        <v>75</v>
      </c>
      <c r="T64" s="80" t="s">
        <v>75</v>
      </c>
      <c r="U64" s="80" t="s">
        <v>75</v>
      </c>
      <c r="V64" s="80" t="s">
        <v>75</v>
      </c>
      <c r="W64" s="80" t="s">
        <v>75</v>
      </c>
      <c r="X64" s="80" t="s">
        <v>75</v>
      </c>
      <c r="Y64" s="80" t="s">
        <v>75</v>
      </c>
      <c r="Z64" s="80" t="s">
        <v>75</v>
      </c>
      <c r="AA64" s="80" t="s">
        <v>75</v>
      </c>
      <c r="AB64" s="80" t="s">
        <v>75</v>
      </c>
      <c r="AC64" s="80" t="s">
        <v>75</v>
      </c>
      <c r="AD64" s="80" t="s">
        <v>75</v>
      </c>
      <c r="AE64" s="80" t="s">
        <v>75</v>
      </c>
      <c r="AF64" s="80">
        <v>5467</v>
      </c>
      <c r="AG64" s="80">
        <v>5599</v>
      </c>
      <c r="AH64" s="80">
        <v>5705</v>
      </c>
      <c r="AI64" s="80">
        <v>6781</v>
      </c>
      <c r="AJ64" s="80">
        <v>5908</v>
      </c>
      <c r="AK64" s="80">
        <v>6697</v>
      </c>
      <c r="AL64" s="80">
        <v>6307</v>
      </c>
      <c r="AM64" s="80">
        <v>8089</v>
      </c>
      <c r="AN64" s="80">
        <v>5972</v>
      </c>
      <c r="AO64" s="80">
        <v>2150</v>
      </c>
      <c r="AP64" s="80">
        <v>3459</v>
      </c>
      <c r="AQ64" s="80">
        <v>5323</v>
      </c>
      <c r="AR64" s="80">
        <v>3604</v>
      </c>
      <c r="AS64" s="80">
        <v>4893</v>
      </c>
      <c r="AT64" s="80">
        <v>4932</v>
      </c>
      <c r="AU64" s="80">
        <v>8119.6404600000005</v>
      </c>
      <c r="AV64" s="80">
        <v>6519.9731599999996</v>
      </c>
    </row>
    <row r="65" spans="1:48">
      <c r="A65" s="78" t="s">
        <v>148</v>
      </c>
      <c r="B65" s="81" t="s">
        <v>75</v>
      </c>
      <c r="C65" s="81" t="s">
        <v>75</v>
      </c>
      <c r="D65" s="81" t="s">
        <v>75</v>
      </c>
      <c r="E65" s="81" t="s">
        <v>75</v>
      </c>
      <c r="F65" s="81" t="s">
        <v>75</v>
      </c>
      <c r="G65" s="81" t="s">
        <v>75</v>
      </c>
      <c r="H65" s="81" t="s">
        <v>75</v>
      </c>
      <c r="I65" s="81" t="s">
        <v>75</v>
      </c>
      <c r="J65" s="81" t="s">
        <v>75</v>
      </c>
      <c r="K65" s="81">
        <v>8190.2091463333336</v>
      </c>
      <c r="L65" s="81">
        <v>7266.3498399999999</v>
      </c>
      <c r="M65" s="81" t="s">
        <v>75</v>
      </c>
      <c r="N65" s="81" t="s">
        <v>75</v>
      </c>
      <c r="O65" s="81" t="s">
        <v>75</v>
      </c>
      <c r="P65" s="81">
        <v>8905</v>
      </c>
      <c r="Q65" s="81" t="s">
        <v>75</v>
      </c>
      <c r="R65" s="81" t="s">
        <v>75</v>
      </c>
      <c r="S65" s="81" t="s">
        <v>75</v>
      </c>
      <c r="T65" s="81" t="s">
        <v>75</v>
      </c>
      <c r="U65" s="81" t="s">
        <v>75</v>
      </c>
      <c r="V65" s="81" t="s">
        <v>75</v>
      </c>
      <c r="W65" s="81">
        <v>12313</v>
      </c>
      <c r="X65" s="81" t="s">
        <v>75</v>
      </c>
      <c r="Y65" s="81" t="s">
        <v>75</v>
      </c>
      <c r="Z65" s="81" t="s">
        <v>75</v>
      </c>
      <c r="AA65" s="81">
        <v>11837</v>
      </c>
      <c r="AB65" s="81" t="s">
        <v>75</v>
      </c>
      <c r="AC65" s="81" t="s">
        <v>75</v>
      </c>
      <c r="AD65" s="81">
        <v>6568.946919996999</v>
      </c>
      <c r="AE65" s="81" t="s">
        <v>75</v>
      </c>
      <c r="AF65" s="81">
        <v>6779.4046499999986</v>
      </c>
      <c r="AG65" s="81">
        <v>7244</v>
      </c>
      <c r="AH65" s="81">
        <v>7185</v>
      </c>
      <c r="AI65" s="81">
        <v>7984</v>
      </c>
      <c r="AJ65" s="81">
        <v>7570</v>
      </c>
      <c r="AK65" s="81">
        <v>7953</v>
      </c>
      <c r="AL65" s="81">
        <v>8646</v>
      </c>
      <c r="AM65" s="81">
        <v>9398</v>
      </c>
      <c r="AN65" s="81">
        <v>7889</v>
      </c>
      <c r="AO65" s="81">
        <v>2328</v>
      </c>
      <c r="AP65" s="81">
        <v>4707</v>
      </c>
      <c r="AQ65" s="81">
        <v>5865</v>
      </c>
      <c r="AR65" s="81">
        <v>4859</v>
      </c>
      <c r="AS65" s="81">
        <v>5887</v>
      </c>
      <c r="AT65" s="81">
        <v>6240</v>
      </c>
      <c r="AU65" s="81">
        <v>9546.961470000002</v>
      </c>
      <c r="AV65" s="81">
        <v>8061.9836400000004</v>
      </c>
    </row>
    <row r="66" spans="1:48">
      <c r="A66" s="77" t="s">
        <v>336</v>
      </c>
      <c r="B66" s="80"/>
      <c r="C66" s="80"/>
      <c r="D66" s="80"/>
      <c r="E66" s="80"/>
      <c r="F66" s="80"/>
      <c r="G66" s="80"/>
      <c r="H66" s="80" t="s">
        <v>75</v>
      </c>
      <c r="I66" s="80">
        <v>3889</v>
      </c>
      <c r="J66" s="80">
        <v>4251</v>
      </c>
      <c r="K66" s="80" t="s">
        <v>75</v>
      </c>
      <c r="L66" s="80" t="s">
        <v>75</v>
      </c>
      <c r="M66" s="80" t="s">
        <v>75</v>
      </c>
      <c r="N66" s="80" t="s">
        <v>75</v>
      </c>
      <c r="O66" s="80" t="s">
        <v>75</v>
      </c>
      <c r="P66" s="80" t="s">
        <v>75</v>
      </c>
      <c r="Q66" s="80" t="s">
        <v>75</v>
      </c>
      <c r="R66" s="80" t="s">
        <v>75</v>
      </c>
      <c r="S66" s="80" t="s">
        <v>75</v>
      </c>
      <c r="T66" s="80" t="s">
        <v>75</v>
      </c>
      <c r="U66" s="80" t="s">
        <v>75</v>
      </c>
      <c r="V66" s="80" t="s">
        <v>75</v>
      </c>
      <c r="W66" s="80" t="s">
        <v>75</v>
      </c>
      <c r="X66" s="80" t="s">
        <v>75</v>
      </c>
      <c r="Y66" s="80" t="s">
        <v>75</v>
      </c>
      <c r="Z66" s="80" t="s">
        <v>75</v>
      </c>
      <c r="AA66" s="80" t="s">
        <v>75</v>
      </c>
      <c r="AB66" s="80" t="s">
        <v>75</v>
      </c>
      <c r="AC66" s="80" t="s">
        <v>75</v>
      </c>
      <c r="AD66" s="80" t="s">
        <v>75</v>
      </c>
      <c r="AE66" s="80" t="s">
        <v>75</v>
      </c>
      <c r="AF66" s="80">
        <v>4270</v>
      </c>
      <c r="AG66" s="80">
        <v>5176</v>
      </c>
      <c r="AH66" s="80">
        <v>5902</v>
      </c>
      <c r="AI66" s="80">
        <v>6518</v>
      </c>
      <c r="AJ66" s="80">
        <v>5502</v>
      </c>
      <c r="AK66" s="80">
        <v>5872</v>
      </c>
      <c r="AL66" s="80">
        <v>5668</v>
      </c>
      <c r="AM66" s="80">
        <v>6764</v>
      </c>
      <c r="AN66" s="80">
        <v>5540</v>
      </c>
      <c r="AO66" s="80">
        <v>2775</v>
      </c>
      <c r="AP66" s="80">
        <v>3292</v>
      </c>
      <c r="AQ66" s="80">
        <v>5378</v>
      </c>
      <c r="AR66" s="80">
        <v>4550</v>
      </c>
      <c r="AS66" s="80">
        <v>5199</v>
      </c>
      <c r="AT66" s="80">
        <v>6841</v>
      </c>
      <c r="AU66" s="80">
        <v>8264.6883900000012</v>
      </c>
      <c r="AV66" s="80">
        <v>8038.3580299999994</v>
      </c>
    </row>
    <row r="67" spans="1:48">
      <c r="A67" s="78" t="s">
        <v>337</v>
      </c>
      <c r="B67" s="81" t="s">
        <v>75</v>
      </c>
      <c r="C67" s="81" t="s">
        <v>75</v>
      </c>
      <c r="D67" s="81" t="s">
        <v>75</v>
      </c>
      <c r="E67" s="81" t="s">
        <v>75</v>
      </c>
      <c r="F67" s="81" t="s">
        <v>75</v>
      </c>
      <c r="G67" s="81" t="s">
        <v>75</v>
      </c>
      <c r="H67" s="81" t="s">
        <v>75</v>
      </c>
      <c r="I67" s="81" t="s">
        <v>75</v>
      </c>
      <c r="J67" s="81" t="s">
        <v>75</v>
      </c>
      <c r="K67" s="81" t="s">
        <v>75</v>
      </c>
      <c r="L67" s="81" t="s">
        <v>75</v>
      </c>
      <c r="M67" s="81" t="s">
        <v>75</v>
      </c>
      <c r="N67" s="81" t="s">
        <v>75</v>
      </c>
      <c r="O67" s="81" t="s">
        <v>75</v>
      </c>
      <c r="P67" s="81" t="s">
        <v>75</v>
      </c>
      <c r="Q67" s="81" t="s">
        <v>75</v>
      </c>
      <c r="R67" s="81" t="s">
        <v>75</v>
      </c>
      <c r="S67" s="81" t="s">
        <v>75</v>
      </c>
      <c r="T67" s="81" t="s">
        <v>75</v>
      </c>
      <c r="U67" s="81" t="s">
        <v>75</v>
      </c>
      <c r="V67" s="81" t="s">
        <v>75</v>
      </c>
      <c r="W67" s="81" t="s">
        <v>75</v>
      </c>
      <c r="X67" s="81" t="s">
        <v>75</v>
      </c>
      <c r="Y67" s="81" t="s">
        <v>75</v>
      </c>
      <c r="Z67" s="81" t="s">
        <v>75</v>
      </c>
      <c r="AA67" s="81" t="s">
        <v>75</v>
      </c>
      <c r="AB67" s="81" t="s">
        <v>75</v>
      </c>
      <c r="AC67" s="81" t="s">
        <v>75</v>
      </c>
      <c r="AD67" s="81" t="s">
        <v>75</v>
      </c>
      <c r="AE67" s="81" t="s">
        <v>75</v>
      </c>
      <c r="AF67" s="81">
        <v>5165</v>
      </c>
      <c r="AG67" s="81">
        <v>5715</v>
      </c>
      <c r="AH67" s="81">
        <v>6117</v>
      </c>
      <c r="AI67" s="81">
        <v>7197</v>
      </c>
      <c r="AJ67" s="81">
        <v>6225</v>
      </c>
      <c r="AK67" s="81">
        <v>6883</v>
      </c>
      <c r="AL67" s="81">
        <v>6697</v>
      </c>
      <c r="AM67" s="81">
        <v>8060</v>
      </c>
      <c r="AN67" s="81">
        <v>6806</v>
      </c>
      <c r="AO67" s="81">
        <v>2703</v>
      </c>
      <c r="AP67" s="81">
        <v>3952</v>
      </c>
      <c r="AQ67" s="81">
        <v>5415</v>
      </c>
      <c r="AR67" s="81">
        <v>4410</v>
      </c>
      <c r="AS67" s="81">
        <v>4565</v>
      </c>
      <c r="AT67" s="81">
        <v>6637</v>
      </c>
      <c r="AU67" s="81">
        <v>6180.8585600000006</v>
      </c>
      <c r="AV67" s="81">
        <v>6006.58788</v>
      </c>
    </row>
    <row r="68" spans="1:48">
      <c r="A68" s="77" t="s">
        <v>262</v>
      </c>
      <c r="B68" s="80" t="s">
        <v>75</v>
      </c>
      <c r="C68" s="80" t="s">
        <v>75</v>
      </c>
      <c r="D68" s="80" t="s">
        <v>75</v>
      </c>
      <c r="E68" s="80" t="s">
        <v>75</v>
      </c>
      <c r="F68" s="80" t="s">
        <v>75</v>
      </c>
      <c r="G68" s="80" t="s">
        <v>75</v>
      </c>
      <c r="H68" s="80" t="s">
        <v>75</v>
      </c>
      <c r="I68" s="80" t="s">
        <v>75</v>
      </c>
      <c r="J68" s="80" t="s">
        <v>75</v>
      </c>
      <c r="K68" s="80" t="s">
        <v>75</v>
      </c>
      <c r="L68" s="80" t="s">
        <v>75</v>
      </c>
      <c r="M68" s="80" t="s">
        <v>75</v>
      </c>
      <c r="N68" s="80" t="s">
        <v>75</v>
      </c>
      <c r="O68" s="80" t="s">
        <v>75</v>
      </c>
      <c r="P68" s="80" t="s">
        <v>75</v>
      </c>
      <c r="Q68" s="80" t="s">
        <v>75</v>
      </c>
      <c r="R68" s="80" t="s">
        <v>75</v>
      </c>
      <c r="S68" s="80" t="s">
        <v>75</v>
      </c>
      <c r="T68" s="80" t="s">
        <v>75</v>
      </c>
      <c r="U68" s="80" t="s">
        <v>75</v>
      </c>
      <c r="V68" s="80" t="s">
        <v>75</v>
      </c>
      <c r="W68" s="80" t="s">
        <v>75</v>
      </c>
      <c r="X68" s="80" t="s">
        <v>75</v>
      </c>
      <c r="Y68" s="80" t="s">
        <v>75</v>
      </c>
      <c r="Z68" s="80" t="s">
        <v>75</v>
      </c>
      <c r="AA68" s="80" t="s">
        <v>75</v>
      </c>
      <c r="AB68" s="80" t="s">
        <v>75</v>
      </c>
      <c r="AC68" s="80" t="s">
        <v>75</v>
      </c>
      <c r="AD68" s="80" t="s">
        <v>75</v>
      </c>
      <c r="AE68" s="80" t="s">
        <v>75</v>
      </c>
      <c r="AF68" s="80">
        <v>3986</v>
      </c>
      <c r="AG68" s="80">
        <v>3698</v>
      </c>
      <c r="AH68" s="80" t="s">
        <v>75</v>
      </c>
      <c r="AI68" s="80">
        <v>4478</v>
      </c>
      <c r="AJ68" s="80">
        <v>3449</v>
      </c>
      <c r="AK68" s="80" t="s">
        <v>75</v>
      </c>
      <c r="AL68" s="80" t="s">
        <v>75</v>
      </c>
      <c r="AM68" s="80" t="s">
        <v>75</v>
      </c>
      <c r="AN68" s="80" t="s">
        <v>75</v>
      </c>
      <c r="AO68" s="80" t="s">
        <v>75</v>
      </c>
      <c r="AP68" s="80" t="s">
        <v>75</v>
      </c>
      <c r="AQ68" s="80" t="s">
        <v>75</v>
      </c>
      <c r="AR68" s="80" t="s">
        <v>75</v>
      </c>
      <c r="AS68" s="80" t="s">
        <v>75</v>
      </c>
      <c r="AT68" s="80" t="s">
        <v>75</v>
      </c>
      <c r="AU68" s="80" t="s">
        <v>75</v>
      </c>
      <c r="AV68" s="80" t="s">
        <v>75</v>
      </c>
    </row>
    <row r="69" spans="1:48">
      <c r="A69" s="78" t="s">
        <v>237</v>
      </c>
      <c r="B69" s="81" t="s">
        <v>75</v>
      </c>
      <c r="C69" s="81" t="s">
        <v>75</v>
      </c>
      <c r="D69" s="81" t="s">
        <v>75</v>
      </c>
      <c r="E69" s="81" t="s">
        <v>75</v>
      </c>
      <c r="F69" s="81" t="s">
        <v>75</v>
      </c>
      <c r="G69" s="81" t="s">
        <v>75</v>
      </c>
      <c r="H69" s="81" t="s">
        <v>75</v>
      </c>
      <c r="I69" s="81" t="s">
        <v>75</v>
      </c>
      <c r="J69" s="81" t="s">
        <v>75</v>
      </c>
      <c r="K69" s="81" t="s">
        <v>75</v>
      </c>
      <c r="L69" s="81" t="s">
        <v>75</v>
      </c>
      <c r="M69" s="81" t="s">
        <v>75</v>
      </c>
      <c r="N69" s="81" t="s">
        <v>75</v>
      </c>
      <c r="O69" s="81" t="s">
        <v>75</v>
      </c>
      <c r="P69" s="81" t="s">
        <v>75</v>
      </c>
      <c r="Q69" s="81" t="s">
        <v>75</v>
      </c>
      <c r="R69" s="81" t="s">
        <v>75</v>
      </c>
      <c r="S69" s="81" t="s">
        <v>75</v>
      </c>
      <c r="T69" s="81" t="s">
        <v>75</v>
      </c>
      <c r="U69" s="81" t="s">
        <v>75</v>
      </c>
      <c r="V69" s="81" t="s">
        <v>75</v>
      </c>
      <c r="W69" s="81" t="s">
        <v>75</v>
      </c>
      <c r="X69" s="81" t="s">
        <v>75</v>
      </c>
      <c r="Y69" s="81" t="s">
        <v>75</v>
      </c>
      <c r="Z69" s="81" t="s">
        <v>75</v>
      </c>
      <c r="AA69" s="81" t="s">
        <v>75</v>
      </c>
      <c r="AB69" s="81" t="s">
        <v>75</v>
      </c>
      <c r="AC69" s="81" t="s">
        <v>75</v>
      </c>
      <c r="AD69" s="81" t="s">
        <v>75</v>
      </c>
      <c r="AE69" s="81" t="s">
        <v>75</v>
      </c>
      <c r="AF69" s="81">
        <v>3823</v>
      </c>
      <c r="AG69" s="81">
        <v>3733</v>
      </c>
      <c r="AH69" s="81">
        <v>4020</v>
      </c>
      <c r="AI69" s="81">
        <v>4540</v>
      </c>
      <c r="AJ69" s="81">
        <v>4069</v>
      </c>
      <c r="AK69" s="81">
        <v>4463</v>
      </c>
      <c r="AL69" s="81">
        <v>3742</v>
      </c>
      <c r="AM69" s="81">
        <v>4865</v>
      </c>
      <c r="AN69" s="81">
        <v>5090</v>
      </c>
      <c r="AO69" s="81">
        <v>4118</v>
      </c>
      <c r="AP69" s="81">
        <v>4610</v>
      </c>
      <c r="AQ69" s="81">
        <v>6765</v>
      </c>
      <c r="AR69" s="81">
        <v>6604</v>
      </c>
      <c r="AS69" s="81">
        <v>6098</v>
      </c>
      <c r="AT69" s="81">
        <v>8030</v>
      </c>
      <c r="AU69" s="81">
        <v>10508.32727</v>
      </c>
      <c r="AV69" s="81">
        <v>9526.6053500000016</v>
      </c>
    </row>
    <row r="70" spans="1:48">
      <c r="A70" s="77" t="s">
        <v>259</v>
      </c>
      <c r="B70" s="80" t="s">
        <v>75</v>
      </c>
      <c r="C70" s="80" t="s">
        <v>75</v>
      </c>
      <c r="D70" s="80" t="s">
        <v>75</v>
      </c>
      <c r="E70" s="80" t="s">
        <v>75</v>
      </c>
      <c r="F70" s="80" t="s">
        <v>75</v>
      </c>
      <c r="G70" s="80" t="s">
        <v>75</v>
      </c>
      <c r="H70" s="80" t="s">
        <v>75</v>
      </c>
      <c r="I70" s="80" t="s">
        <v>75</v>
      </c>
      <c r="J70" s="80" t="s">
        <v>75</v>
      </c>
      <c r="K70" s="80" t="s">
        <v>75</v>
      </c>
      <c r="L70" s="80" t="s">
        <v>75</v>
      </c>
      <c r="M70" s="80" t="s">
        <v>75</v>
      </c>
      <c r="N70" s="80" t="s">
        <v>75</v>
      </c>
      <c r="O70" s="80" t="s">
        <v>75</v>
      </c>
      <c r="P70" s="80" t="s">
        <v>75</v>
      </c>
      <c r="Q70" s="80" t="s">
        <v>75</v>
      </c>
      <c r="R70" s="80" t="s">
        <v>75</v>
      </c>
      <c r="S70" s="80" t="s">
        <v>75</v>
      </c>
      <c r="T70" s="80" t="s">
        <v>75</v>
      </c>
      <c r="U70" s="80" t="s">
        <v>75</v>
      </c>
      <c r="V70" s="80" t="s">
        <v>75</v>
      </c>
      <c r="W70" s="80" t="s">
        <v>75</v>
      </c>
      <c r="X70" s="80" t="s">
        <v>75</v>
      </c>
      <c r="Y70" s="80" t="s">
        <v>75</v>
      </c>
      <c r="Z70" s="80" t="s">
        <v>75</v>
      </c>
      <c r="AA70" s="80" t="s">
        <v>75</v>
      </c>
      <c r="AB70" s="80" t="s">
        <v>75</v>
      </c>
      <c r="AC70" s="80" t="s">
        <v>75</v>
      </c>
      <c r="AD70" s="80" t="s">
        <v>75</v>
      </c>
      <c r="AE70" s="80" t="s">
        <v>75</v>
      </c>
      <c r="AF70" s="80">
        <v>3600</v>
      </c>
      <c r="AG70" s="80">
        <v>3460</v>
      </c>
      <c r="AH70" s="80">
        <v>3461</v>
      </c>
      <c r="AI70" s="80" t="s">
        <v>75</v>
      </c>
      <c r="AJ70" s="80" t="s">
        <v>75</v>
      </c>
      <c r="AK70" s="80">
        <v>3261</v>
      </c>
      <c r="AL70" s="80">
        <v>3316</v>
      </c>
      <c r="AM70" s="80">
        <v>3997</v>
      </c>
      <c r="AN70" s="80">
        <v>3301</v>
      </c>
      <c r="AO70" s="80">
        <v>475</v>
      </c>
      <c r="AP70" s="80">
        <v>3098</v>
      </c>
      <c r="AQ70" s="80">
        <v>4079</v>
      </c>
      <c r="AR70" s="80">
        <v>3321</v>
      </c>
      <c r="AS70" s="80">
        <v>3993</v>
      </c>
      <c r="AT70" s="80">
        <v>3552</v>
      </c>
      <c r="AU70" s="80">
        <v>4937.7956399399991</v>
      </c>
      <c r="AV70" s="80">
        <v>3724.2686429199994</v>
      </c>
    </row>
    <row r="71" spans="1:48">
      <c r="A71" s="78" t="s">
        <v>240</v>
      </c>
      <c r="B71" s="81" t="s">
        <v>75</v>
      </c>
      <c r="C71" s="81" t="s">
        <v>75</v>
      </c>
      <c r="D71" s="81" t="s">
        <v>75</v>
      </c>
      <c r="E71" s="81" t="s">
        <v>75</v>
      </c>
      <c r="F71" s="81" t="s">
        <v>75</v>
      </c>
      <c r="G71" s="81" t="s">
        <v>75</v>
      </c>
      <c r="H71" s="81" t="s">
        <v>75</v>
      </c>
      <c r="I71" s="81" t="s">
        <v>75</v>
      </c>
      <c r="J71" s="81" t="s">
        <v>75</v>
      </c>
      <c r="K71" s="81" t="s">
        <v>75</v>
      </c>
      <c r="L71" s="81" t="s">
        <v>75</v>
      </c>
      <c r="M71" s="81" t="s">
        <v>75</v>
      </c>
      <c r="N71" s="81" t="s">
        <v>75</v>
      </c>
      <c r="O71" s="81" t="s">
        <v>75</v>
      </c>
      <c r="P71" s="81" t="s">
        <v>75</v>
      </c>
      <c r="Q71" s="81" t="s">
        <v>75</v>
      </c>
      <c r="R71" s="81" t="s">
        <v>75</v>
      </c>
      <c r="S71" s="81" t="s">
        <v>75</v>
      </c>
      <c r="T71" s="81" t="s">
        <v>75</v>
      </c>
      <c r="U71" s="81" t="s">
        <v>75</v>
      </c>
      <c r="V71" s="81" t="s">
        <v>75</v>
      </c>
      <c r="W71" s="81" t="s">
        <v>75</v>
      </c>
      <c r="X71" s="81" t="s">
        <v>75</v>
      </c>
      <c r="Y71" s="81" t="s">
        <v>75</v>
      </c>
      <c r="Z71" s="81" t="s">
        <v>75</v>
      </c>
      <c r="AA71" s="81" t="s">
        <v>75</v>
      </c>
      <c r="AB71" s="81" t="s">
        <v>75</v>
      </c>
      <c r="AC71" s="81" t="s">
        <v>75</v>
      </c>
      <c r="AD71" s="81" t="s">
        <v>75</v>
      </c>
      <c r="AE71" s="81" t="s">
        <v>75</v>
      </c>
      <c r="AF71" s="81">
        <v>3306</v>
      </c>
      <c r="AG71" s="81">
        <v>3494</v>
      </c>
      <c r="AH71" s="81">
        <v>3612</v>
      </c>
      <c r="AI71" s="81">
        <v>4336</v>
      </c>
      <c r="AJ71" s="81" t="s">
        <v>75</v>
      </c>
      <c r="AK71" s="81">
        <v>4040</v>
      </c>
      <c r="AL71" s="81">
        <v>3697</v>
      </c>
      <c r="AM71" s="81">
        <v>4289</v>
      </c>
      <c r="AN71" s="81">
        <v>3769</v>
      </c>
      <c r="AO71" s="81">
        <v>3001</v>
      </c>
      <c r="AP71" s="81">
        <v>3073</v>
      </c>
      <c r="AQ71" s="81">
        <v>4241</v>
      </c>
      <c r="AR71" s="81">
        <v>2302</v>
      </c>
      <c r="AS71" s="81">
        <v>3516</v>
      </c>
      <c r="AT71" s="81">
        <v>3830</v>
      </c>
      <c r="AU71" s="81">
        <v>5229.3839399999997</v>
      </c>
      <c r="AV71" s="81">
        <v>4357.9734399999998</v>
      </c>
    </row>
    <row r="72" spans="1:48">
      <c r="A72" s="77" t="s">
        <v>236</v>
      </c>
      <c r="B72" s="80" t="s">
        <v>75</v>
      </c>
      <c r="C72" s="80" t="s">
        <v>75</v>
      </c>
      <c r="D72" s="80" t="s">
        <v>75</v>
      </c>
      <c r="E72" s="80" t="s">
        <v>75</v>
      </c>
      <c r="F72" s="80" t="s">
        <v>75</v>
      </c>
      <c r="G72" s="80" t="s">
        <v>75</v>
      </c>
      <c r="H72" s="80" t="s">
        <v>75</v>
      </c>
      <c r="I72" s="80" t="s">
        <v>75</v>
      </c>
      <c r="J72" s="80" t="s">
        <v>75</v>
      </c>
      <c r="K72" s="80" t="s">
        <v>75</v>
      </c>
      <c r="L72" s="80" t="s">
        <v>75</v>
      </c>
      <c r="M72" s="80" t="s">
        <v>75</v>
      </c>
      <c r="N72" s="80" t="s">
        <v>75</v>
      </c>
      <c r="O72" s="80" t="s">
        <v>75</v>
      </c>
      <c r="P72" s="80" t="s">
        <v>75</v>
      </c>
      <c r="Q72" s="80" t="s">
        <v>75</v>
      </c>
      <c r="R72" s="80" t="s">
        <v>75</v>
      </c>
      <c r="S72" s="80" t="s">
        <v>75</v>
      </c>
      <c r="T72" s="80" t="s">
        <v>75</v>
      </c>
      <c r="U72" s="80" t="s">
        <v>75</v>
      </c>
      <c r="V72" s="80" t="s">
        <v>75</v>
      </c>
      <c r="W72" s="80" t="s">
        <v>75</v>
      </c>
      <c r="X72" s="80" t="s">
        <v>75</v>
      </c>
      <c r="Y72" s="80" t="s">
        <v>75</v>
      </c>
      <c r="Z72" s="80" t="s">
        <v>75</v>
      </c>
      <c r="AA72" s="80" t="s">
        <v>75</v>
      </c>
      <c r="AB72" s="80" t="s">
        <v>75</v>
      </c>
      <c r="AC72" s="80" t="s">
        <v>75</v>
      </c>
      <c r="AD72" s="80" t="s">
        <v>75</v>
      </c>
      <c r="AE72" s="80" t="s">
        <v>75</v>
      </c>
      <c r="AF72" s="80">
        <v>3190</v>
      </c>
      <c r="AG72" s="80">
        <v>3673</v>
      </c>
      <c r="AH72" s="80">
        <v>3415</v>
      </c>
      <c r="AI72" s="80">
        <v>3814</v>
      </c>
      <c r="AJ72" s="80">
        <v>3608</v>
      </c>
      <c r="AK72" s="80">
        <v>3792</v>
      </c>
      <c r="AL72" s="80">
        <v>3767</v>
      </c>
      <c r="AM72" s="80">
        <v>3986</v>
      </c>
      <c r="AN72" s="80">
        <v>3243</v>
      </c>
      <c r="AO72" s="80">
        <v>2147</v>
      </c>
      <c r="AP72" s="80">
        <v>1846</v>
      </c>
      <c r="AQ72" s="80">
        <v>2099</v>
      </c>
      <c r="AR72" s="80">
        <v>1774</v>
      </c>
      <c r="AS72" s="80">
        <v>2505</v>
      </c>
      <c r="AT72" s="80">
        <v>3203</v>
      </c>
      <c r="AU72" s="80">
        <v>2700.6273200000005</v>
      </c>
      <c r="AV72" s="80">
        <v>3133.91516</v>
      </c>
    </row>
    <row r="73" spans="1:48">
      <c r="A73" s="78" t="s">
        <v>335</v>
      </c>
      <c r="B73" s="80" t="s">
        <v>75</v>
      </c>
      <c r="C73" s="80" t="s">
        <v>75</v>
      </c>
      <c r="D73" s="80" t="s">
        <v>75</v>
      </c>
      <c r="E73" s="80" t="s">
        <v>75</v>
      </c>
      <c r="F73" s="80" t="s">
        <v>75</v>
      </c>
      <c r="G73" s="80" t="s">
        <v>75</v>
      </c>
      <c r="H73" s="80" t="s">
        <v>75</v>
      </c>
      <c r="I73" s="80" t="s">
        <v>75</v>
      </c>
      <c r="J73" s="80" t="s">
        <v>75</v>
      </c>
      <c r="K73" s="80" t="s">
        <v>75</v>
      </c>
      <c r="L73" s="80" t="s">
        <v>75</v>
      </c>
      <c r="M73" s="80" t="s">
        <v>75</v>
      </c>
      <c r="N73" s="80" t="s">
        <v>75</v>
      </c>
      <c r="O73" s="80" t="s">
        <v>75</v>
      </c>
      <c r="P73" s="80" t="s">
        <v>75</v>
      </c>
      <c r="Q73" s="80" t="s">
        <v>75</v>
      </c>
      <c r="R73" s="80" t="s">
        <v>75</v>
      </c>
      <c r="S73" s="80" t="s">
        <v>75</v>
      </c>
      <c r="T73" s="80" t="s">
        <v>75</v>
      </c>
      <c r="U73" s="80" t="s">
        <v>75</v>
      </c>
      <c r="V73" s="80" t="s">
        <v>75</v>
      </c>
      <c r="W73" s="81" t="s">
        <v>75</v>
      </c>
      <c r="X73" s="81" t="s">
        <v>75</v>
      </c>
      <c r="Y73" s="81" t="s">
        <v>75</v>
      </c>
      <c r="Z73" s="81" t="s">
        <v>75</v>
      </c>
      <c r="AA73" s="81" t="s">
        <v>75</v>
      </c>
      <c r="AB73" s="81" t="s">
        <v>75</v>
      </c>
      <c r="AC73" s="81" t="s">
        <v>75</v>
      </c>
      <c r="AD73" s="81" t="s">
        <v>75</v>
      </c>
      <c r="AE73" s="81" t="s">
        <v>75</v>
      </c>
      <c r="AF73" s="81" t="s">
        <v>75</v>
      </c>
      <c r="AG73" s="81" t="s">
        <v>75</v>
      </c>
      <c r="AH73" s="81">
        <v>3003</v>
      </c>
      <c r="AI73" s="81" t="s">
        <v>75</v>
      </c>
      <c r="AJ73" s="81" t="s">
        <v>75</v>
      </c>
      <c r="AK73" s="81">
        <v>3198</v>
      </c>
      <c r="AL73" s="81">
        <v>4096</v>
      </c>
      <c r="AM73" s="81">
        <v>6379</v>
      </c>
      <c r="AN73" s="81">
        <v>4598</v>
      </c>
      <c r="AO73" s="81">
        <v>3132</v>
      </c>
      <c r="AP73" s="81">
        <v>3880</v>
      </c>
      <c r="AQ73" s="81">
        <v>4902</v>
      </c>
      <c r="AR73" s="81">
        <v>3662</v>
      </c>
      <c r="AS73" s="81">
        <v>6095</v>
      </c>
      <c r="AT73" s="81">
        <v>5065</v>
      </c>
      <c r="AU73" s="81">
        <v>5254.12111</v>
      </c>
      <c r="AV73" s="81">
        <v>5480.5958799999999</v>
      </c>
    </row>
    <row r="74" spans="1:48">
      <c r="A74" s="77" t="s">
        <v>305</v>
      </c>
      <c r="B74" s="80"/>
      <c r="C74" s="8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  <c r="O74" s="80"/>
      <c r="P74" s="80"/>
      <c r="Q74" s="80"/>
      <c r="R74" s="80"/>
      <c r="S74" s="80"/>
      <c r="T74" s="80"/>
      <c r="U74" s="80"/>
      <c r="V74" s="80"/>
      <c r="W74" s="80"/>
      <c r="X74" s="80"/>
      <c r="Y74" s="80"/>
      <c r="Z74" s="80"/>
      <c r="AA74" s="80"/>
      <c r="AB74" s="80"/>
      <c r="AC74" s="80"/>
      <c r="AD74" s="80"/>
      <c r="AE74" s="80"/>
      <c r="AF74" s="80"/>
      <c r="AG74" s="80"/>
      <c r="AH74" s="80"/>
      <c r="AI74" s="80"/>
      <c r="AJ74" s="80">
        <v>4221</v>
      </c>
      <c r="AK74" s="80">
        <v>5341</v>
      </c>
      <c r="AL74" s="80">
        <v>4937</v>
      </c>
      <c r="AM74" s="80">
        <v>7009</v>
      </c>
      <c r="AN74" s="80">
        <v>5299</v>
      </c>
      <c r="AO74" s="80">
        <v>3581</v>
      </c>
      <c r="AP74" s="80">
        <v>5138</v>
      </c>
      <c r="AQ74" s="80">
        <v>7597</v>
      </c>
      <c r="AR74" s="80">
        <v>7180</v>
      </c>
      <c r="AS74" s="80">
        <v>8613</v>
      </c>
      <c r="AT74" s="80">
        <v>11214</v>
      </c>
      <c r="AU74" s="80">
        <v>12258.075539999998</v>
      </c>
      <c r="AV74" s="80">
        <v>11798.891089999999</v>
      </c>
    </row>
    <row r="75" spans="1:48">
      <c r="A75" s="78" t="s">
        <v>239</v>
      </c>
      <c r="B75" s="80"/>
      <c r="C75" s="80"/>
      <c r="D75" s="80"/>
      <c r="E75" s="80"/>
      <c r="F75" s="80"/>
      <c r="G75" s="80"/>
      <c r="H75" s="80"/>
      <c r="I75" s="80"/>
      <c r="J75" s="80"/>
      <c r="K75" s="80"/>
      <c r="L75" s="80"/>
      <c r="M75" s="80"/>
      <c r="N75" s="80"/>
      <c r="O75" s="80"/>
      <c r="P75" s="80"/>
      <c r="Q75" s="80"/>
      <c r="R75" s="80"/>
      <c r="S75" s="80"/>
      <c r="T75" s="80"/>
      <c r="U75" s="80"/>
      <c r="V75" s="80"/>
      <c r="W75" s="81"/>
      <c r="X75" s="81"/>
      <c r="Y75" s="81"/>
      <c r="Z75" s="81"/>
      <c r="AA75" s="81"/>
      <c r="AB75" s="81"/>
      <c r="AC75" s="81"/>
      <c r="AD75" s="81"/>
      <c r="AE75" s="81"/>
      <c r="AF75" s="81"/>
      <c r="AG75" s="81"/>
      <c r="AH75" s="81"/>
      <c r="AI75" s="81"/>
      <c r="AJ75" s="81">
        <v>4148</v>
      </c>
      <c r="AK75" s="81">
        <v>4092</v>
      </c>
      <c r="AL75" s="81">
        <v>3903</v>
      </c>
      <c r="AM75" s="81">
        <v>3505</v>
      </c>
      <c r="AN75" s="81">
        <v>2824</v>
      </c>
      <c r="AO75" s="81">
        <v>-164</v>
      </c>
      <c r="AP75" s="81">
        <v>2590</v>
      </c>
      <c r="AQ75" s="81">
        <v>3510</v>
      </c>
      <c r="AR75" s="81">
        <v>3359</v>
      </c>
      <c r="AS75" s="81">
        <v>2741</v>
      </c>
      <c r="AT75" s="81">
        <v>2946</v>
      </c>
      <c r="AU75" s="81">
        <v>4467.0260500000004</v>
      </c>
      <c r="AV75" s="81">
        <v>2968.2436399999997</v>
      </c>
    </row>
    <row r="76" spans="1:48">
      <c r="A76" s="77" t="s">
        <v>317</v>
      </c>
      <c r="B76" s="80"/>
      <c r="C76" s="80"/>
      <c r="D76" s="80"/>
      <c r="E76" s="80"/>
      <c r="F76" s="80"/>
      <c r="G76" s="80"/>
      <c r="H76" s="80"/>
      <c r="I76" s="80"/>
      <c r="J76" s="80"/>
      <c r="K76" s="80"/>
      <c r="L76" s="80"/>
      <c r="M76" s="80"/>
      <c r="N76" s="80"/>
      <c r="O76" s="80"/>
      <c r="P76" s="80"/>
      <c r="Q76" s="80"/>
      <c r="R76" s="80"/>
      <c r="S76" s="80"/>
      <c r="T76" s="80"/>
      <c r="U76" s="80"/>
      <c r="V76" s="80"/>
      <c r="W76" s="80"/>
      <c r="X76" s="80"/>
      <c r="Y76" s="80"/>
      <c r="Z76" s="80"/>
      <c r="AA76" s="80"/>
      <c r="AB76" s="80"/>
      <c r="AC76" s="80"/>
      <c r="AD76" s="80"/>
      <c r="AE76" s="80"/>
      <c r="AF76" s="80"/>
      <c r="AG76" s="80"/>
      <c r="AH76" s="80"/>
      <c r="AI76" s="80"/>
      <c r="AJ76" s="80"/>
      <c r="AK76" s="80">
        <v>1580</v>
      </c>
      <c r="AL76" s="80">
        <v>1887</v>
      </c>
      <c r="AM76" s="80">
        <v>2743</v>
      </c>
      <c r="AN76" s="80">
        <v>1482</v>
      </c>
      <c r="AO76" s="80">
        <v>1995</v>
      </c>
      <c r="AP76" s="80">
        <v>486</v>
      </c>
      <c r="AQ76" s="80">
        <v>2475</v>
      </c>
      <c r="AR76" s="80">
        <v>703</v>
      </c>
      <c r="AS76" s="80">
        <v>490</v>
      </c>
      <c r="AT76" s="80">
        <v>3865</v>
      </c>
      <c r="AU76" s="80">
        <v>2223.8863049999991</v>
      </c>
      <c r="AV76" s="80">
        <v>2893.9933800000003</v>
      </c>
    </row>
    <row r="77" spans="1:48">
      <c r="A77" s="78" t="s">
        <v>243</v>
      </c>
      <c r="B77" s="80"/>
      <c r="C77" s="80"/>
      <c r="D77" s="80"/>
      <c r="E77" s="80"/>
      <c r="F77" s="80"/>
      <c r="G77" s="80"/>
      <c r="H77" s="80"/>
      <c r="I77" s="80"/>
      <c r="J77" s="80"/>
      <c r="K77" s="80"/>
      <c r="L77" s="80"/>
      <c r="M77" s="80"/>
      <c r="N77" s="80"/>
      <c r="O77" s="80"/>
      <c r="P77" s="80"/>
      <c r="Q77" s="80"/>
      <c r="R77" s="80"/>
      <c r="S77" s="80"/>
      <c r="T77" s="80"/>
      <c r="U77" s="80"/>
      <c r="V77" s="80"/>
      <c r="W77" s="81"/>
      <c r="X77" s="81"/>
      <c r="Y77" s="81"/>
      <c r="Z77" s="81"/>
      <c r="AA77" s="81"/>
      <c r="AB77" s="81"/>
      <c r="AC77" s="81"/>
      <c r="AD77" s="81"/>
      <c r="AE77" s="81"/>
      <c r="AF77" s="81"/>
      <c r="AG77" s="81"/>
      <c r="AH77" s="81"/>
      <c r="AI77" s="81"/>
      <c r="AJ77" s="81"/>
      <c r="AK77" s="81">
        <v>157</v>
      </c>
      <c r="AL77" s="81">
        <v>159</v>
      </c>
      <c r="AM77" s="81">
        <v>160</v>
      </c>
      <c r="AN77" s="81">
        <v>111</v>
      </c>
      <c r="AO77" s="81">
        <v>59</v>
      </c>
      <c r="AP77" s="81">
        <v>109</v>
      </c>
      <c r="AQ77" s="81">
        <v>131</v>
      </c>
      <c r="AR77" s="81">
        <v>103</v>
      </c>
      <c r="AS77" s="81">
        <v>53</v>
      </c>
      <c r="AT77" s="81">
        <v>351</v>
      </c>
      <c r="AU77" s="81">
        <v>41.321810000000013</v>
      </c>
      <c r="AV77" s="81">
        <v>155.94263000000001</v>
      </c>
    </row>
    <row r="78" spans="1:48">
      <c r="A78" s="77" t="s">
        <v>19</v>
      </c>
      <c r="B78" s="80">
        <v>20152.222003680472</v>
      </c>
      <c r="C78" s="80">
        <v>24812.651749556244</v>
      </c>
      <c r="D78" s="80">
        <v>27971.502090293725</v>
      </c>
      <c r="E78" s="80">
        <v>34131.238189999916</v>
      </c>
      <c r="F78" s="80">
        <v>37190.747932717233</v>
      </c>
      <c r="G78" s="80">
        <v>52902.952681486466</v>
      </c>
      <c r="H78" s="80">
        <v>41816.805677442986</v>
      </c>
      <c r="I78" s="80">
        <v>46207.037359909649</v>
      </c>
      <c r="J78" s="80">
        <v>50037.467182801571</v>
      </c>
      <c r="K78" s="80">
        <v>64628.452753668855</v>
      </c>
      <c r="L78" s="80">
        <v>93975.35460319792</v>
      </c>
      <c r="M78" s="80">
        <v>140799.74252753533</v>
      </c>
      <c r="N78" s="80">
        <v>146129</v>
      </c>
      <c r="O78" s="80">
        <v>174087.36428075098</v>
      </c>
      <c r="P78" s="80">
        <v>141538</v>
      </c>
      <c r="Q78" s="80">
        <v>151458</v>
      </c>
      <c r="R78" s="80">
        <v>151973</v>
      </c>
      <c r="S78" s="80">
        <v>183805</v>
      </c>
      <c r="T78" s="80">
        <v>144909.94514784499</v>
      </c>
      <c r="U78" s="80">
        <f>U79-SUM(U44:U66)</f>
        <v>154486</v>
      </c>
      <c r="V78" s="80">
        <v>158084</v>
      </c>
      <c r="W78" s="80">
        <v>181432</v>
      </c>
      <c r="X78" s="80">
        <v>138584</v>
      </c>
      <c r="Y78" s="80">
        <v>132488.76103343198</v>
      </c>
      <c r="Z78" s="80">
        <v>134935.93675394403</v>
      </c>
      <c r="AA78" s="80">
        <v>164119</v>
      </c>
      <c r="AB78" s="80">
        <v>130185</v>
      </c>
      <c r="AC78" s="80">
        <v>81875.352200899972</v>
      </c>
      <c r="AD78" s="80">
        <v>82184.2261803</v>
      </c>
      <c r="AE78" s="80">
        <v>94484.207722272025</v>
      </c>
      <c r="AF78" s="80">
        <v>23419</v>
      </c>
      <c r="AG78" s="80">
        <v>21658</v>
      </c>
      <c r="AH78" s="80">
        <v>21526</v>
      </c>
      <c r="AI78" s="80">
        <v>28080</v>
      </c>
      <c r="AJ78" s="80">
        <v>26466</v>
      </c>
      <c r="AK78" s="80">
        <v>20057</v>
      </c>
      <c r="AL78" s="80">
        <v>9799</v>
      </c>
      <c r="AM78" s="80">
        <v>2958</v>
      </c>
      <c r="AN78" s="80">
        <v>2670</v>
      </c>
      <c r="AO78" s="80">
        <v>-242</v>
      </c>
      <c r="AP78" s="80">
        <v>1000</v>
      </c>
      <c r="AQ78" s="80">
        <v>-631</v>
      </c>
      <c r="AR78" s="80">
        <v>1747</v>
      </c>
      <c r="AS78" s="80">
        <v>866</v>
      </c>
      <c r="AT78" s="80"/>
      <c r="AU78" s="80"/>
      <c r="AV78" s="80">
        <v>1421.80177998521</v>
      </c>
    </row>
    <row r="79" spans="1:48" s="178" customFormat="1">
      <c r="A79" s="176" t="s">
        <v>12</v>
      </c>
      <c r="B79" s="177">
        <v>114890.70759667663</v>
      </c>
      <c r="C79" s="177">
        <v>165544.07360999999</v>
      </c>
      <c r="D79" s="177">
        <v>158635</v>
      </c>
      <c r="E79" s="177">
        <v>176033</v>
      </c>
      <c r="F79" s="177">
        <v>196370</v>
      </c>
      <c r="G79" s="177">
        <v>241728</v>
      </c>
      <c r="H79" s="177">
        <v>217765.32066000038</v>
      </c>
      <c r="I79" s="177">
        <v>245035.7646299999</v>
      </c>
      <c r="J79" s="177">
        <v>257076.00961000001</v>
      </c>
      <c r="K79" s="177">
        <v>315285.43896</v>
      </c>
      <c r="L79" s="177">
        <v>264790.57518000045</v>
      </c>
      <c r="M79" s="177">
        <v>290290</v>
      </c>
      <c r="N79" s="177">
        <v>299144</v>
      </c>
      <c r="O79" s="177">
        <v>352995</v>
      </c>
      <c r="P79" s="177">
        <v>294629</v>
      </c>
      <c r="Q79" s="177">
        <v>309386</v>
      </c>
      <c r="R79" s="177">
        <v>311166</v>
      </c>
      <c r="S79" s="177">
        <v>382122</v>
      </c>
      <c r="T79" s="177">
        <v>311401</v>
      </c>
      <c r="U79" s="177">
        <v>320689</v>
      </c>
      <c r="V79" s="177">
        <v>331233</v>
      </c>
      <c r="W79" s="177">
        <v>384646</v>
      </c>
      <c r="X79" s="177">
        <v>304864</v>
      </c>
      <c r="Y79" s="177">
        <v>291870</v>
      </c>
      <c r="Z79" s="177">
        <v>297668</v>
      </c>
      <c r="AA79" s="177">
        <v>360763</v>
      </c>
      <c r="AB79" s="177">
        <v>295647</v>
      </c>
      <c r="AC79" s="177">
        <v>285321</v>
      </c>
      <c r="AD79" s="177">
        <v>284144</v>
      </c>
      <c r="AE79" s="177">
        <v>335057</v>
      </c>
      <c r="AF79" s="177">
        <v>267861</v>
      </c>
      <c r="AG79" s="177">
        <v>269105</v>
      </c>
      <c r="AH79" s="177">
        <v>271701</v>
      </c>
      <c r="AI79" s="177">
        <v>316879</v>
      </c>
      <c r="AJ79" s="177">
        <v>278046</v>
      </c>
      <c r="AK79" s="177">
        <v>291863</v>
      </c>
      <c r="AL79" s="177">
        <v>292101</v>
      </c>
      <c r="AM79" s="177">
        <v>317619</v>
      </c>
      <c r="AN79" s="177">
        <v>258183</v>
      </c>
      <c r="AO79" s="177">
        <v>137386</v>
      </c>
      <c r="AP79" s="177">
        <v>183718</v>
      </c>
      <c r="AQ79" s="177">
        <v>238880</v>
      </c>
      <c r="AR79" s="177">
        <v>206180</v>
      </c>
      <c r="AS79" s="177">
        <v>232480</v>
      </c>
      <c r="AT79" s="177">
        <v>276199</v>
      </c>
      <c r="AU79" s="177">
        <v>335463.28788904863</v>
      </c>
      <c r="AV79" s="177">
        <v>302003.51138603693</v>
      </c>
    </row>
    <row r="80" spans="1:48">
      <c r="B80" s="132"/>
      <c r="C80" s="132"/>
      <c r="D80" s="132"/>
      <c r="E80" s="132"/>
      <c r="F80" s="132"/>
      <c r="G80" s="132"/>
      <c r="H80" s="132"/>
      <c r="I80" s="132"/>
      <c r="J80" s="132"/>
      <c r="K80" s="132"/>
      <c r="L80" s="132"/>
      <c r="M80" s="132"/>
      <c r="N80" s="132"/>
      <c r="O80" s="132"/>
      <c r="P80" s="132"/>
      <c r="Q80" s="132"/>
      <c r="R80" s="132"/>
      <c r="S80" s="132"/>
      <c r="T80" s="132"/>
      <c r="U80" s="132"/>
      <c r="V80" s="132"/>
      <c r="W80" s="132"/>
      <c r="X80" s="132"/>
      <c r="Y80" s="132"/>
      <c r="Z80" s="132"/>
      <c r="AA80" s="132"/>
      <c r="AB80" s="132"/>
      <c r="AC80" s="132"/>
      <c r="AD80" s="132"/>
      <c r="AE80" s="132"/>
      <c r="AF80" s="132"/>
      <c r="AG80" s="132"/>
      <c r="AH80" s="132"/>
      <c r="AI80" s="132"/>
      <c r="AJ80" s="132"/>
      <c r="AK80" s="132"/>
      <c r="AL80" s="132"/>
      <c r="AM80" s="132"/>
      <c r="AN80" s="132"/>
      <c r="AO80" s="132"/>
      <c r="AP80" s="132"/>
      <c r="AQ80" s="132"/>
      <c r="AR80" s="132"/>
      <c r="AS80" s="132"/>
      <c r="AT80" s="132"/>
      <c r="AU80" s="132"/>
      <c r="AV80" s="132"/>
    </row>
    <row r="81" spans="2:12">
      <c r="B81" s="132"/>
      <c r="C81" s="132"/>
      <c r="D81" s="132"/>
      <c r="E81" s="132"/>
      <c r="F81" s="132"/>
      <c r="G81" s="132"/>
      <c r="H81" s="132"/>
      <c r="I81" s="132"/>
      <c r="J81" s="132"/>
      <c r="K81" s="132"/>
      <c r="L81" s="13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L178"/>
  <sheetViews>
    <sheetView showGridLines="0" zoomScale="84" zoomScaleNormal="84" workbookViewId="0">
      <pane xSplit="1" ySplit="1" topLeftCell="BE103" activePane="bottomRight" state="frozen"/>
      <selection activeCell="BB179" sqref="BB179"/>
      <selection pane="topRight" activeCell="BB179" sqref="BB179"/>
      <selection pane="bottomLeft" activeCell="BB179" sqref="BB179"/>
      <selection pane="bottomRight" activeCell="BT37" sqref="BT37"/>
    </sheetView>
  </sheetViews>
  <sheetFormatPr defaultColWidth="9.140625" defaultRowHeight="15"/>
  <cols>
    <col min="1" max="1" width="38.85546875" bestFit="1" customWidth="1"/>
    <col min="2" max="3" width="10.28515625" bestFit="1" customWidth="1"/>
    <col min="4" max="16" width="13.42578125" bestFit="1" customWidth="1"/>
    <col min="17" max="22" width="11.7109375" bestFit="1" customWidth="1"/>
    <col min="23" max="29" width="13.42578125" bestFit="1" customWidth="1"/>
    <col min="30" max="34" width="11.7109375" bestFit="1" customWidth="1"/>
    <col min="35" max="36" width="13.42578125" bestFit="1" customWidth="1"/>
    <col min="37" max="44" width="11.7109375" bestFit="1" customWidth="1"/>
    <col min="45" max="57" width="11.7109375" style="154" bestFit="1" customWidth="1"/>
    <col min="58" max="63" width="9.85546875" style="149" bestFit="1" customWidth="1"/>
    <col min="64" max="64" width="9.85546875" style="149" customWidth="1"/>
    <col min="65" max="16384" width="9.140625" style="149"/>
  </cols>
  <sheetData>
    <row r="1" spans="1:64" s="148" customFormat="1" ht="12.75">
      <c r="A1" s="203" t="s">
        <v>266</v>
      </c>
      <c r="B1" s="203" t="s">
        <v>74</v>
      </c>
      <c r="C1" s="203" t="s">
        <v>50</v>
      </c>
      <c r="D1" s="203" t="s">
        <v>51</v>
      </c>
      <c r="E1" s="203" t="s">
        <v>52</v>
      </c>
      <c r="F1" s="203" t="s">
        <v>53</v>
      </c>
      <c r="G1" s="203" t="s">
        <v>54</v>
      </c>
      <c r="H1" s="203" t="s">
        <v>55</v>
      </c>
      <c r="I1" s="203" t="s">
        <v>56</v>
      </c>
      <c r="J1" s="203" t="s">
        <v>105</v>
      </c>
      <c r="K1" s="203" t="s">
        <v>106</v>
      </c>
      <c r="L1" s="203" t="s">
        <v>107</v>
      </c>
      <c r="M1" s="203" t="s">
        <v>158</v>
      </c>
      <c r="N1" s="203" t="s">
        <v>108</v>
      </c>
      <c r="O1" s="203" t="s">
        <v>164</v>
      </c>
      <c r="P1" s="203" t="s">
        <v>165</v>
      </c>
      <c r="Q1" s="203" t="s">
        <v>122</v>
      </c>
      <c r="R1" s="203" t="s">
        <v>123</v>
      </c>
      <c r="S1" s="203" t="s">
        <v>82</v>
      </c>
      <c r="T1" s="203" t="s">
        <v>83</v>
      </c>
      <c r="U1" s="203" t="s">
        <v>84</v>
      </c>
      <c r="V1" s="203" t="s">
        <v>85</v>
      </c>
      <c r="W1" s="203" t="s">
        <v>86</v>
      </c>
      <c r="X1" s="203" t="s">
        <v>87</v>
      </c>
      <c r="Y1" s="203" t="s">
        <v>124</v>
      </c>
      <c r="Z1" s="203" t="s">
        <v>125</v>
      </c>
      <c r="AA1" s="203" t="s">
        <v>126</v>
      </c>
      <c r="AB1" s="203" t="s">
        <v>127</v>
      </c>
      <c r="AC1" s="203" t="s">
        <v>128</v>
      </c>
      <c r="AD1" s="203" t="s">
        <v>129</v>
      </c>
      <c r="AE1" s="203" t="s">
        <v>130</v>
      </c>
      <c r="AF1" s="203" t="s">
        <v>131</v>
      </c>
      <c r="AG1" s="203" t="s">
        <v>57</v>
      </c>
      <c r="AH1" s="203" t="s">
        <v>58</v>
      </c>
      <c r="AI1" s="203" t="s">
        <v>59</v>
      </c>
      <c r="AJ1" s="203" t="s">
        <v>172</v>
      </c>
      <c r="AK1" s="203" t="s">
        <v>174</v>
      </c>
      <c r="AL1" s="203" t="s">
        <v>176</v>
      </c>
      <c r="AM1" s="203" t="s">
        <v>178</v>
      </c>
      <c r="AN1" s="203" t="s">
        <v>179</v>
      </c>
      <c r="AO1" s="203" t="s">
        <v>181</v>
      </c>
      <c r="AP1" s="203" t="s">
        <v>182</v>
      </c>
      <c r="AQ1" s="203" t="s">
        <v>182</v>
      </c>
      <c r="AR1" s="203" t="s">
        <v>211</v>
      </c>
      <c r="AS1" s="203" t="s">
        <v>212</v>
      </c>
      <c r="AT1" s="203" t="s">
        <v>225</v>
      </c>
      <c r="AU1" s="203" t="s">
        <v>228</v>
      </c>
      <c r="AV1" s="203" t="s">
        <v>229</v>
      </c>
      <c r="AW1" s="203" t="s">
        <v>268</v>
      </c>
      <c r="AX1" s="203" t="s">
        <v>304</v>
      </c>
      <c r="AY1" s="203" t="s">
        <v>307</v>
      </c>
      <c r="AZ1" s="203" t="s">
        <v>309</v>
      </c>
      <c r="BA1" s="203" t="s">
        <v>314</v>
      </c>
      <c r="BB1" s="203" t="s">
        <v>323</v>
      </c>
      <c r="BC1" s="203" t="s">
        <v>325</v>
      </c>
      <c r="BD1" s="203" t="s">
        <v>338</v>
      </c>
      <c r="BE1" s="203" t="s">
        <v>341</v>
      </c>
      <c r="BF1" s="203" t="s">
        <v>343</v>
      </c>
      <c r="BG1" s="203" t="s">
        <v>344</v>
      </c>
      <c r="BH1" s="203" t="s">
        <v>345</v>
      </c>
      <c r="BI1" s="203" t="s">
        <v>346</v>
      </c>
      <c r="BJ1" s="203" t="s">
        <v>347</v>
      </c>
      <c r="BK1" s="203" t="s">
        <v>348</v>
      </c>
      <c r="BL1" s="203" t="s">
        <v>350</v>
      </c>
    </row>
    <row r="2" spans="1:64">
      <c r="A2" t="s">
        <v>231</v>
      </c>
      <c r="B2" s="151">
        <v>43866</v>
      </c>
      <c r="C2" s="151">
        <v>77066</v>
      </c>
      <c r="D2" s="162">
        <v>77066</v>
      </c>
      <c r="E2" s="162">
        <v>77751</v>
      </c>
      <c r="F2" s="162">
        <v>77213</v>
      </c>
      <c r="G2" s="162">
        <v>77213</v>
      </c>
      <c r="H2" s="162">
        <v>77213</v>
      </c>
      <c r="I2" s="162">
        <v>77213</v>
      </c>
      <c r="J2" s="151">
        <v>75689</v>
      </c>
      <c r="K2" s="162">
        <v>75689</v>
      </c>
      <c r="L2" s="151">
        <v>76756</v>
      </c>
      <c r="M2" s="151">
        <v>77800</v>
      </c>
      <c r="N2" s="151">
        <v>77908</v>
      </c>
      <c r="O2" s="162">
        <v>77908</v>
      </c>
      <c r="P2" s="162">
        <v>77908</v>
      </c>
      <c r="Q2" s="162">
        <v>77908</v>
      </c>
      <c r="R2" s="162">
        <v>77908</v>
      </c>
      <c r="S2" s="162">
        <v>77908</v>
      </c>
      <c r="T2" s="162">
        <v>77908</v>
      </c>
      <c r="U2" s="162">
        <v>77908</v>
      </c>
      <c r="V2" s="162">
        <v>77908</v>
      </c>
      <c r="W2" s="162">
        <v>77908</v>
      </c>
      <c r="X2" s="162">
        <v>77908</v>
      </c>
      <c r="Y2" s="162">
        <v>77908</v>
      </c>
      <c r="Z2" s="162">
        <v>77908</v>
      </c>
      <c r="AA2" s="162">
        <v>77908</v>
      </c>
      <c r="AB2" s="162">
        <v>77908</v>
      </c>
      <c r="AC2" s="162">
        <v>77908</v>
      </c>
      <c r="AD2" s="162">
        <v>77908</v>
      </c>
      <c r="AE2" s="162">
        <v>77908</v>
      </c>
      <c r="AF2" s="162">
        <v>77908</v>
      </c>
      <c r="AG2" s="162">
        <v>77908</v>
      </c>
      <c r="AH2" s="162">
        <v>77908</v>
      </c>
      <c r="AI2" s="162">
        <v>77908</v>
      </c>
      <c r="AJ2" s="162">
        <v>77908</v>
      </c>
      <c r="AK2" s="162">
        <v>77908</v>
      </c>
      <c r="AL2" s="162">
        <v>77908</v>
      </c>
      <c r="AM2" s="162">
        <v>77908</v>
      </c>
      <c r="AN2" s="162">
        <v>77908</v>
      </c>
      <c r="AO2" s="162">
        <v>77908</v>
      </c>
      <c r="AP2" s="162">
        <v>77908</v>
      </c>
      <c r="AQ2" s="162">
        <v>77908</v>
      </c>
      <c r="AR2" s="162">
        <v>77908</v>
      </c>
      <c r="AS2" s="162">
        <v>77908</v>
      </c>
      <c r="AT2" s="162">
        <v>77908</v>
      </c>
      <c r="AU2" s="162">
        <v>77908</v>
      </c>
      <c r="AV2" s="162">
        <v>77908</v>
      </c>
      <c r="AW2" s="162">
        <v>77908</v>
      </c>
      <c r="AX2" s="162">
        <v>77908</v>
      </c>
      <c r="AY2" s="162">
        <v>77908</v>
      </c>
      <c r="AZ2" s="162">
        <v>77908</v>
      </c>
      <c r="BA2" s="162">
        <v>77908</v>
      </c>
      <c r="BB2" s="162">
        <v>77908</v>
      </c>
      <c r="BC2" s="162">
        <v>77908</v>
      </c>
      <c r="BD2" s="162">
        <v>77908</v>
      </c>
      <c r="BE2" s="162">
        <v>77908</v>
      </c>
      <c r="BF2" s="162">
        <v>77908</v>
      </c>
      <c r="BG2" s="162">
        <v>77908</v>
      </c>
      <c r="BH2" s="162">
        <v>77908</v>
      </c>
      <c r="BI2" s="162">
        <v>77908</v>
      </c>
      <c r="BJ2" s="162">
        <v>77908</v>
      </c>
      <c r="BK2" s="162">
        <v>77908</v>
      </c>
      <c r="BL2" s="162">
        <f>VLOOKUP(A2,'[38]ABL 100%'!$B:$E,4,FALSE)</f>
        <v>77908</v>
      </c>
    </row>
    <row r="3" spans="1:64">
      <c r="A3" s="150" t="s">
        <v>142</v>
      </c>
      <c r="B3" s="163">
        <v>61205</v>
      </c>
      <c r="C3" s="164">
        <v>61205</v>
      </c>
      <c r="D3" s="164">
        <v>61205</v>
      </c>
      <c r="E3" s="164">
        <v>61205</v>
      </c>
      <c r="F3" s="164">
        <v>61205</v>
      </c>
      <c r="G3" s="164">
        <v>61205</v>
      </c>
      <c r="H3" s="164">
        <v>61205</v>
      </c>
      <c r="I3" s="164">
        <v>61205</v>
      </c>
      <c r="J3" s="164">
        <v>61125</v>
      </c>
      <c r="K3" s="164">
        <v>61125</v>
      </c>
      <c r="L3" s="164">
        <v>61085</v>
      </c>
      <c r="M3" s="164">
        <v>61085</v>
      </c>
      <c r="N3" s="164">
        <v>61079</v>
      </c>
      <c r="O3" s="164">
        <v>61079</v>
      </c>
      <c r="P3" s="164">
        <v>61079</v>
      </c>
      <c r="Q3" s="164">
        <v>61079</v>
      </c>
      <c r="R3" s="164">
        <v>61079</v>
      </c>
      <c r="S3" s="164">
        <v>61078.87</v>
      </c>
      <c r="T3" s="164">
        <v>61078.87</v>
      </c>
      <c r="U3" s="164">
        <v>61078.87</v>
      </c>
      <c r="V3" s="164">
        <v>61079</v>
      </c>
      <c r="W3" s="164">
        <v>61078.87</v>
      </c>
      <c r="X3" s="163">
        <v>68626.87</v>
      </c>
      <c r="Y3" s="164">
        <v>68626.87</v>
      </c>
      <c r="Z3" s="164">
        <v>68627</v>
      </c>
      <c r="AA3" s="164">
        <v>68627</v>
      </c>
      <c r="AB3" s="164">
        <v>68626.87</v>
      </c>
      <c r="AC3" s="164">
        <v>68626.87</v>
      </c>
      <c r="AD3" s="164">
        <v>68626.87</v>
      </c>
      <c r="AE3" s="164">
        <v>68626.87</v>
      </c>
      <c r="AF3" s="163">
        <f>68626.87+2938</f>
        <v>71564.87</v>
      </c>
      <c r="AG3" s="164">
        <f>68626.87+2938</f>
        <v>71564.87</v>
      </c>
      <c r="AH3" s="163">
        <v>75213</v>
      </c>
      <c r="AI3" s="164">
        <v>75213</v>
      </c>
      <c r="AJ3" s="164">
        <v>75213</v>
      </c>
      <c r="AK3" s="164">
        <v>75213</v>
      </c>
      <c r="AL3" s="164">
        <v>75213</v>
      </c>
      <c r="AM3" s="164">
        <v>75213</v>
      </c>
      <c r="AN3" s="164">
        <v>75213</v>
      </c>
      <c r="AO3" s="164">
        <v>75213</v>
      </c>
      <c r="AP3" s="164">
        <v>75213</v>
      </c>
      <c r="AQ3" s="164">
        <v>75213</v>
      </c>
      <c r="AR3" s="164">
        <v>75213</v>
      </c>
      <c r="AS3" s="164">
        <v>75213</v>
      </c>
      <c r="AT3" s="164">
        <v>75213</v>
      </c>
      <c r="AU3" s="164">
        <v>75213</v>
      </c>
      <c r="AV3" s="164">
        <v>75213</v>
      </c>
      <c r="AW3" s="164">
        <v>75213</v>
      </c>
      <c r="AX3" s="164">
        <v>75213</v>
      </c>
      <c r="AY3" s="164">
        <v>75213</v>
      </c>
      <c r="AZ3" s="164">
        <v>75213</v>
      </c>
      <c r="BA3" s="164">
        <v>75212.87</v>
      </c>
      <c r="BB3" s="164">
        <v>75212.87</v>
      </c>
      <c r="BC3" s="164">
        <v>75212.87</v>
      </c>
      <c r="BD3" s="164">
        <v>75212.87</v>
      </c>
      <c r="BE3" s="164">
        <v>75212.87</v>
      </c>
      <c r="BF3" s="164">
        <v>75212.87</v>
      </c>
      <c r="BG3" s="164">
        <v>75212.87</v>
      </c>
      <c r="BH3" s="164">
        <v>75212.87</v>
      </c>
      <c r="BI3" s="164">
        <v>75212.87</v>
      </c>
      <c r="BJ3" s="164">
        <v>75212.87</v>
      </c>
      <c r="BK3" s="164">
        <v>75212.87</v>
      </c>
      <c r="BL3" s="164">
        <f>VLOOKUP(A3,'[38]ABL 100%'!$B:$E,4,FALSE)</f>
        <v>75213</v>
      </c>
    </row>
    <row r="4" spans="1:64">
      <c r="A4" t="s">
        <v>143</v>
      </c>
      <c r="B4" s="151">
        <v>37444</v>
      </c>
      <c r="C4" s="162">
        <v>37444</v>
      </c>
      <c r="D4" s="162">
        <v>37444</v>
      </c>
      <c r="E4" s="162">
        <v>37444</v>
      </c>
      <c r="F4" s="162">
        <v>37444</v>
      </c>
      <c r="G4" s="162">
        <v>37444</v>
      </c>
      <c r="H4" s="162">
        <v>37444</v>
      </c>
      <c r="I4" s="162">
        <v>37444</v>
      </c>
      <c r="J4" s="162">
        <v>37444</v>
      </c>
      <c r="K4" s="162">
        <v>37444</v>
      </c>
      <c r="L4" s="162">
        <v>37444</v>
      </c>
      <c r="M4" s="162">
        <v>37444</v>
      </c>
      <c r="N4" s="162">
        <v>37299</v>
      </c>
      <c r="O4" s="162">
        <v>37171</v>
      </c>
      <c r="P4" s="162">
        <v>37171</v>
      </c>
      <c r="Q4" s="162">
        <v>37171</v>
      </c>
      <c r="R4" s="162">
        <v>37171</v>
      </c>
      <c r="S4" s="162">
        <v>37171.4</v>
      </c>
      <c r="T4" s="162">
        <v>37032.400000000001</v>
      </c>
      <c r="U4" s="162">
        <v>37032.400000000001</v>
      </c>
      <c r="V4" s="162">
        <v>37032</v>
      </c>
      <c r="W4" s="162">
        <v>37032.400000000001</v>
      </c>
      <c r="X4" s="162">
        <v>37032.400000000001</v>
      </c>
      <c r="Y4" s="162">
        <v>37032.400000000001</v>
      </c>
      <c r="Z4" s="162">
        <v>37032</v>
      </c>
      <c r="AA4" s="162">
        <v>37032</v>
      </c>
      <c r="AB4" s="162">
        <v>37032.400000000001</v>
      </c>
      <c r="AC4" s="162">
        <v>37032.400000000001</v>
      </c>
      <c r="AD4" s="162">
        <v>37032.400000000001</v>
      </c>
      <c r="AE4" s="162">
        <v>37032.400000000001</v>
      </c>
      <c r="AF4" s="162">
        <v>37032.400000000001</v>
      </c>
      <c r="AG4" s="162">
        <v>37032.400000000001</v>
      </c>
      <c r="AH4" s="162">
        <v>37032.400000000001</v>
      </c>
      <c r="AI4" s="162">
        <v>37032.400000000001</v>
      </c>
      <c r="AJ4" s="162">
        <v>37032.400000000001</v>
      </c>
      <c r="AK4" s="162">
        <v>37032.400000000001</v>
      </c>
      <c r="AL4" s="162">
        <v>37032.400000000001</v>
      </c>
      <c r="AM4" s="162">
        <v>37032.400000000001</v>
      </c>
      <c r="AN4" s="162">
        <v>37032.400000000001</v>
      </c>
      <c r="AO4" s="162">
        <v>37032.400000000001</v>
      </c>
      <c r="AP4" s="162">
        <v>37032.400000000001</v>
      </c>
      <c r="AQ4" s="162">
        <v>37032.400000000001</v>
      </c>
      <c r="AR4" s="162">
        <v>37032.400000000001</v>
      </c>
      <c r="AS4" s="162">
        <v>37032.400000000001</v>
      </c>
      <c r="AT4" s="162">
        <v>37032.400000000001</v>
      </c>
      <c r="AU4" s="162">
        <v>37032.400000000001</v>
      </c>
      <c r="AV4" s="162">
        <v>37032.400000000001</v>
      </c>
      <c r="AW4" s="162">
        <v>37032.400000000001</v>
      </c>
      <c r="AX4" s="162">
        <v>37032.400000000001</v>
      </c>
      <c r="AY4" s="162">
        <v>37032.400000000001</v>
      </c>
      <c r="AZ4" s="162">
        <v>37032.400000000001</v>
      </c>
      <c r="BA4" s="162">
        <v>37032.400000000001</v>
      </c>
      <c r="BB4" s="162">
        <v>37032.400000000001</v>
      </c>
      <c r="BC4" s="162">
        <v>37032.400000000001</v>
      </c>
      <c r="BD4" s="162">
        <v>37032.400000000001</v>
      </c>
      <c r="BE4" s="162">
        <v>37032.400000000001</v>
      </c>
      <c r="BF4" s="162">
        <v>37032.400000000001</v>
      </c>
      <c r="BG4" s="162">
        <v>37032.400000000001</v>
      </c>
      <c r="BH4" s="162">
        <v>37032.400000000001</v>
      </c>
      <c r="BI4" s="162">
        <v>37032.400000000001</v>
      </c>
      <c r="BJ4" s="162">
        <v>37032.400000000001</v>
      </c>
      <c r="BK4" s="162">
        <v>37032.400000000001</v>
      </c>
      <c r="BL4" s="162">
        <f>'[38]ABL 100%'!$E$16</f>
        <v>37032</v>
      </c>
    </row>
    <row r="5" spans="1:64">
      <c r="A5" s="150" t="s">
        <v>318</v>
      </c>
      <c r="B5" s="163">
        <v>27337</v>
      </c>
      <c r="C5" s="164">
        <v>27337</v>
      </c>
      <c r="D5" s="164">
        <v>27337</v>
      </c>
      <c r="E5" s="164">
        <v>27355</v>
      </c>
      <c r="F5" s="164">
        <v>27335</v>
      </c>
      <c r="G5" s="164">
        <v>27335</v>
      </c>
      <c r="H5" s="164">
        <v>27335</v>
      </c>
      <c r="I5" s="164">
        <v>27335</v>
      </c>
      <c r="J5" s="164">
        <v>27375</v>
      </c>
      <c r="K5" s="164">
        <v>27375</v>
      </c>
      <c r="L5" s="164">
        <v>27171</v>
      </c>
      <c r="M5" s="164">
        <v>27171</v>
      </c>
      <c r="N5" s="164">
        <v>27213</v>
      </c>
      <c r="O5" s="163">
        <v>26810</v>
      </c>
      <c r="P5" s="163">
        <v>27006</v>
      </c>
      <c r="Q5" s="164">
        <v>27006</v>
      </c>
      <c r="R5" s="164">
        <v>27006</v>
      </c>
      <c r="S5" s="164">
        <v>27022.87</v>
      </c>
      <c r="T5" s="163">
        <v>26806.019999999997</v>
      </c>
      <c r="U5" s="164">
        <v>26806.019999999997</v>
      </c>
      <c r="V5" s="164">
        <v>26806</v>
      </c>
      <c r="W5" s="164">
        <v>26806.019999999997</v>
      </c>
      <c r="X5" s="164">
        <v>26806.019999999997</v>
      </c>
      <c r="Y5" s="164">
        <v>26806.019999999997</v>
      </c>
      <c r="Z5" s="164">
        <v>26806</v>
      </c>
      <c r="AA5" s="164">
        <v>26806</v>
      </c>
      <c r="AB5" s="164">
        <v>26806.019999999997</v>
      </c>
      <c r="AC5" s="164">
        <v>26806.019999999997</v>
      </c>
      <c r="AD5" s="164">
        <v>26806.019999999997</v>
      </c>
      <c r="AE5" s="164">
        <v>26806.019999999997</v>
      </c>
      <c r="AF5" s="164">
        <v>26806.019999999997</v>
      </c>
      <c r="AG5" s="164">
        <v>26806.019999999997</v>
      </c>
      <c r="AH5" s="164">
        <v>26806.019999999997</v>
      </c>
      <c r="AI5" s="164">
        <v>26806.019999999997</v>
      </c>
      <c r="AJ5" s="164">
        <v>26806.019999999997</v>
      </c>
      <c r="AK5" s="164">
        <v>26806.019999999997</v>
      </c>
      <c r="AL5" s="164">
        <v>26806.019999999997</v>
      </c>
      <c r="AM5" s="164">
        <v>26806.019999999997</v>
      </c>
      <c r="AN5" s="164">
        <v>26806.019999999997</v>
      </c>
      <c r="AO5" s="164">
        <v>26806.019999999997</v>
      </c>
      <c r="AP5" s="164">
        <v>26806.019999999997</v>
      </c>
      <c r="AQ5" s="164">
        <v>26806.019999999997</v>
      </c>
      <c r="AR5" s="164">
        <v>26806.019999999997</v>
      </c>
      <c r="AS5" s="164">
        <v>26806.019999999997</v>
      </c>
      <c r="AT5" s="164">
        <v>26806.019999999997</v>
      </c>
      <c r="AU5" s="164">
        <v>26806.019999999997</v>
      </c>
      <c r="AV5" s="164">
        <v>26806.019999999997</v>
      </c>
      <c r="AW5" s="164">
        <v>26806.019999999997</v>
      </c>
      <c r="AX5" s="164">
        <v>26806.019999999997</v>
      </c>
      <c r="AY5" s="164">
        <v>26806.019999999997</v>
      </c>
      <c r="AZ5" s="164">
        <v>26806.019999999997</v>
      </c>
      <c r="BA5" s="164">
        <v>26806.019999999997</v>
      </c>
      <c r="BB5" s="164">
        <v>26806.019999999997</v>
      </c>
      <c r="BC5" s="164">
        <v>26806.019999999997</v>
      </c>
      <c r="BD5" s="164">
        <v>26806.019999999997</v>
      </c>
      <c r="BE5" s="164">
        <v>26806.019999999997</v>
      </c>
      <c r="BF5" s="164">
        <v>26806.019999999997</v>
      </c>
      <c r="BG5" s="164">
        <v>26806.019999999997</v>
      </c>
      <c r="BH5" s="164">
        <v>26806.019999999997</v>
      </c>
      <c r="BI5" s="164">
        <v>26806.019999999997</v>
      </c>
      <c r="BJ5" s="164">
        <v>26806.019999999997</v>
      </c>
      <c r="BK5" s="164">
        <v>26806.019999999997</v>
      </c>
      <c r="BL5" s="164">
        <f>'[38]ABL 100%'!$E$8</f>
        <v>26806</v>
      </c>
    </row>
    <row r="6" spans="1:64">
      <c r="A6" t="s">
        <v>146</v>
      </c>
      <c r="B6" s="151">
        <v>28169</v>
      </c>
      <c r="C6" s="162">
        <v>28169</v>
      </c>
      <c r="D6" s="162">
        <v>28169</v>
      </c>
      <c r="E6" s="162">
        <v>28229</v>
      </c>
      <c r="F6" s="162">
        <v>28228</v>
      </c>
      <c r="G6" s="162">
        <v>28228</v>
      </c>
      <c r="H6" s="162">
        <v>28228</v>
      </c>
      <c r="I6" s="162">
        <v>28229</v>
      </c>
      <c r="J6" s="162">
        <v>28574</v>
      </c>
      <c r="K6" s="162">
        <v>28574</v>
      </c>
      <c r="L6" s="162">
        <v>28574</v>
      </c>
      <c r="M6" s="162">
        <v>28574</v>
      </c>
      <c r="N6" s="151">
        <v>33540</v>
      </c>
      <c r="O6" s="162">
        <v>33540</v>
      </c>
      <c r="P6" s="162">
        <v>33787</v>
      </c>
      <c r="Q6" s="162">
        <v>33787</v>
      </c>
      <c r="R6" s="162">
        <v>33787</v>
      </c>
      <c r="S6" s="162">
        <v>33415.269999999997</v>
      </c>
      <c r="T6" s="162">
        <v>33842.349999999991</v>
      </c>
      <c r="U6" s="162">
        <v>33842.349999999991</v>
      </c>
      <c r="V6" s="151">
        <v>39213</v>
      </c>
      <c r="W6" s="162">
        <v>39213.349999999991</v>
      </c>
      <c r="X6" s="162">
        <v>39213.349999999991</v>
      </c>
      <c r="Y6" s="162">
        <v>39213.349999999991</v>
      </c>
      <c r="Z6" s="162">
        <v>39213</v>
      </c>
      <c r="AA6" s="162">
        <v>39213</v>
      </c>
      <c r="AB6" s="162">
        <v>39213.349999999991</v>
      </c>
      <c r="AC6" s="162">
        <v>39213.349999999991</v>
      </c>
      <c r="AD6" s="162">
        <v>39213.349999999991</v>
      </c>
      <c r="AE6" s="162">
        <v>39213.349999999991</v>
      </c>
      <c r="AF6" s="162">
        <v>39213.349999999991</v>
      </c>
      <c r="AG6" s="162">
        <v>39213.349999999991</v>
      </c>
      <c r="AH6" s="162">
        <v>39213.349999999991</v>
      </c>
      <c r="AI6" s="162">
        <v>39213.349999999991</v>
      </c>
      <c r="AJ6" s="162">
        <v>39213.349999999991</v>
      </c>
      <c r="AK6" s="162">
        <v>39213.349999999991</v>
      </c>
      <c r="AL6" s="162">
        <v>39213.349999999991</v>
      </c>
      <c r="AM6" s="162">
        <v>39213.349999999991</v>
      </c>
      <c r="AN6" s="162">
        <v>39213.349999999991</v>
      </c>
      <c r="AO6" s="162">
        <v>39213.349999999991</v>
      </c>
      <c r="AP6" s="162">
        <v>39213.349999999991</v>
      </c>
      <c r="AQ6" s="162">
        <v>39213.349999999991</v>
      </c>
      <c r="AR6" s="162">
        <v>39213.349999999991</v>
      </c>
      <c r="AS6" s="162">
        <v>39213.349999999991</v>
      </c>
      <c r="AT6" s="162">
        <v>39213.349999999991</v>
      </c>
      <c r="AU6" s="162">
        <v>39213.349999999991</v>
      </c>
      <c r="AV6" s="162">
        <v>39213.349999999991</v>
      </c>
      <c r="AW6" s="162">
        <v>39213.349999999991</v>
      </c>
      <c r="AX6" s="162">
        <v>39213.349999999991</v>
      </c>
      <c r="AY6" s="162">
        <v>39213.349999999991</v>
      </c>
      <c r="AZ6" s="162">
        <v>39213.349999999991</v>
      </c>
      <c r="BA6" s="162">
        <v>39213.349999999991</v>
      </c>
      <c r="BB6" s="162">
        <v>39213.349999999991</v>
      </c>
      <c r="BC6" s="162">
        <v>39213.349999999991</v>
      </c>
      <c r="BD6" s="162">
        <v>39213.349999999991</v>
      </c>
      <c r="BE6" s="162">
        <v>39213.349999999991</v>
      </c>
      <c r="BF6" s="162">
        <v>39213.349999999991</v>
      </c>
      <c r="BG6" s="162">
        <v>39213.349999999991</v>
      </c>
      <c r="BH6" s="162">
        <v>39213.349999999991</v>
      </c>
      <c r="BI6" s="162">
        <v>39213.349999999991</v>
      </c>
      <c r="BJ6" s="162">
        <v>39213.349999999991</v>
      </c>
      <c r="BK6" s="162">
        <v>39213.349999999991</v>
      </c>
      <c r="BL6" s="162">
        <f>'[38]ABL 100%'!$E$11</f>
        <v>39213</v>
      </c>
    </row>
    <row r="7" spans="1:64">
      <c r="A7" s="150" t="s">
        <v>232</v>
      </c>
      <c r="B7" s="163">
        <v>14755</v>
      </c>
      <c r="C7" s="164">
        <v>14755</v>
      </c>
      <c r="D7" s="164">
        <v>14755</v>
      </c>
      <c r="E7" s="164">
        <v>15107</v>
      </c>
      <c r="F7" s="164">
        <v>15107</v>
      </c>
      <c r="G7" s="164">
        <v>15107</v>
      </c>
      <c r="H7" s="164">
        <v>15107</v>
      </c>
      <c r="I7" s="164">
        <v>15107</v>
      </c>
      <c r="J7" s="163">
        <v>13972</v>
      </c>
      <c r="K7" s="163">
        <v>31201</v>
      </c>
      <c r="L7" s="164">
        <v>30324</v>
      </c>
      <c r="M7" s="164">
        <v>30324</v>
      </c>
      <c r="N7" s="164">
        <v>30324</v>
      </c>
      <c r="O7" s="164">
        <v>30324</v>
      </c>
      <c r="P7" s="164">
        <v>30324</v>
      </c>
      <c r="Q7" s="164">
        <v>30324</v>
      </c>
      <c r="R7" s="164">
        <v>30324</v>
      </c>
      <c r="S7" s="164">
        <v>29100.79</v>
      </c>
      <c r="T7" s="164">
        <v>30324</v>
      </c>
      <c r="U7" s="164">
        <v>30324</v>
      </c>
      <c r="V7" s="164">
        <v>30324</v>
      </c>
      <c r="W7" s="164">
        <v>30324</v>
      </c>
      <c r="X7" s="164">
        <v>30324</v>
      </c>
      <c r="Y7" s="164">
        <v>30324</v>
      </c>
      <c r="Z7" s="164">
        <v>30324</v>
      </c>
      <c r="AA7" s="164">
        <v>30324</v>
      </c>
      <c r="AB7" s="164">
        <v>30324</v>
      </c>
      <c r="AC7" s="164">
        <v>30324</v>
      </c>
      <c r="AD7" s="164">
        <v>30324</v>
      </c>
      <c r="AE7" s="164">
        <v>30324</v>
      </c>
      <c r="AF7" s="164">
        <v>30324</v>
      </c>
      <c r="AG7" s="164">
        <v>30324</v>
      </c>
      <c r="AH7" s="164">
        <v>30324</v>
      </c>
      <c r="AI7" s="164">
        <v>30324</v>
      </c>
      <c r="AJ7" s="164">
        <v>30324</v>
      </c>
      <c r="AK7" s="164">
        <v>30324</v>
      </c>
      <c r="AL7" s="164">
        <v>30324</v>
      </c>
      <c r="AM7" s="164">
        <v>30324</v>
      </c>
      <c r="AN7" s="164">
        <v>30324</v>
      </c>
      <c r="AO7" s="164">
        <v>30324</v>
      </c>
      <c r="AP7" s="164">
        <v>30324</v>
      </c>
      <c r="AQ7" s="164">
        <v>30324</v>
      </c>
      <c r="AR7" s="164">
        <v>30324</v>
      </c>
      <c r="AS7" s="164">
        <v>30324</v>
      </c>
      <c r="AT7" s="164">
        <v>30324</v>
      </c>
      <c r="AU7" s="164">
        <v>30324</v>
      </c>
      <c r="AV7" s="164">
        <v>30324</v>
      </c>
      <c r="AW7" s="164">
        <v>30324</v>
      </c>
      <c r="AX7" s="164">
        <v>30324</v>
      </c>
      <c r="AY7" s="164">
        <v>30324</v>
      </c>
      <c r="AZ7" s="164">
        <v>30324</v>
      </c>
      <c r="BA7" s="164">
        <v>30324</v>
      </c>
      <c r="BB7" s="164">
        <v>30324</v>
      </c>
      <c r="BC7" s="164">
        <v>30324</v>
      </c>
      <c r="BD7" s="164">
        <v>30324</v>
      </c>
      <c r="BE7" s="164">
        <v>30324</v>
      </c>
      <c r="BF7" s="164">
        <v>30324</v>
      </c>
      <c r="BG7" s="164">
        <v>30324</v>
      </c>
      <c r="BH7" s="164">
        <v>30324</v>
      </c>
      <c r="BI7" s="164">
        <v>30324</v>
      </c>
      <c r="BJ7" s="164">
        <v>30324</v>
      </c>
      <c r="BK7" s="164">
        <v>30324</v>
      </c>
      <c r="BL7" s="164">
        <f>'[38]ABL 100%'!$E$27</f>
        <v>30324</v>
      </c>
    </row>
    <row r="8" spans="1:64">
      <c r="A8" t="s">
        <v>233</v>
      </c>
      <c r="B8" s="162"/>
      <c r="C8" s="151">
        <v>39234</v>
      </c>
      <c r="D8" s="162">
        <v>39234</v>
      </c>
      <c r="E8" s="151">
        <v>43285</v>
      </c>
      <c r="F8" s="162">
        <v>42800</v>
      </c>
      <c r="G8" s="162">
        <v>42800</v>
      </c>
      <c r="H8" s="162">
        <v>42800</v>
      </c>
      <c r="I8" s="162">
        <v>42800</v>
      </c>
      <c r="J8" s="162">
        <v>42856</v>
      </c>
      <c r="K8" s="162">
        <v>42856</v>
      </c>
      <c r="L8" s="162">
        <v>42760</v>
      </c>
      <c r="M8" s="162">
        <v>42760</v>
      </c>
      <c r="N8" s="162">
        <v>43117</v>
      </c>
      <c r="O8" s="162">
        <v>43117</v>
      </c>
      <c r="P8" s="162">
        <v>43121</v>
      </c>
      <c r="Q8" s="162">
        <v>43121</v>
      </c>
      <c r="R8" s="162">
        <v>43121</v>
      </c>
      <c r="S8" s="162">
        <v>43187.49</v>
      </c>
      <c r="T8" s="162">
        <v>43081.750000000007</v>
      </c>
      <c r="U8" s="162">
        <v>43081.750000000007</v>
      </c>
      <c r="V8" s="162">
        <v>43081.750000000007</v>
      </c>
      <c r="W8" s="160" t="s">
        <v>234</v>
      </c>
      <c r="X8" s="160" t="s">
        <v>234</v>
      </c>
      <c r="Y8" s="160" t="s">
        <v>234</v>
      </c>
      <c r="Z8" s="160" t="s">
        <v>234</v>
      </c>
      <c r="AA8" s="160" t="s">
        <v>234</v>
      </c>
      <c r="AB8" s="160" t="s">
        <v>234</v>
      </c>
      <c r="AC8" s="160" t="s">
        <v>234</v>
      </c>
      <c r="AD8" s="160" t="s">
        <v>234</v>
      </c>
      <c r="AE8" s="160" t="s">
        <v>234</v>
      </c>
      <c r="AF8" s="160" t="s">
        <v>234</v>
      </c>
      <c r="AG8" s="160" t="s">
        <v>234</v>
      </c>
      <c r="AH8" s="160" t="s">
        <v>234</v>
      </c>
      <c r="AI8" s="160" t="s">
        <v>234</v>
      </c>
      <c r="AJ8" s="160" t="s">
        <v>234</v>
      </c>
      <c r="AK8" s="160" t="s">
        <v>234</v>
      </c>
      <c r="AL8" s="160" t="s">
        <v>234</v>
      </c>
      <c r="AM8" s="160" t="s">
        <v>234</v>
      </c>
      <c r="AN8" s="160" t="s">
        <v>234</v>
      </c>
      <c r="AO8" s="160" t="s">
        <v>234</v>
      </c>
      <c r="AP8" s="160" t="s">
        <v>234</v>
      </c>
      <c r="AQ8" s="160" t="s">
        <v>234</v>
      </c>
      <c r="AR8" s="160" t="s">
        <v>234</v>
      </c>
      <c r="AS8" s="160" t="s">
        <v>234</v>
      </c>
      <c r="AT8" s="160" t="s">
        <v>234</v>
      </c>
      <c r="AU8" s="160" t="s">
        <v>234</v>
      </c>
      <c r="AV8" s="160" t="s">
        <v>234</v>
      </c>
      <c r="AW8" s="160" t="s">
        <v>234</v>
      </c>
      <c r="AX8" s="160" t="s">
        <v>234</v>
      </c>
      <c r="AY8" s="160" t="s">
        <v>234</v>
      </c>
      <c r="AZ8" s="160" t="s">
        <v>234</v>
      </c>
      <c r="BA8" s="160" t="s">
        <v>234</v>
      </c>
      <c r="BB8" s="160" t="s">
        <v>234</v>
      </c>
      <c r="BC8" s="160" t="s">
        <v>234</v>
      </c>
      <c r="BD8" s="160" t="s">
        <v>234</v>
      </c>
      <c r="BE8" s="160" t="s">
        <v>234</v>
      </c>
      <c r="BF8" s="160" t="s">
        <v>234</v>
      </c>
      <c r="BG8" s="160" t="s">
        <v>234</v>
      </c>
      <c r="BH8" s="160" t="s">
        <v>234</v>
      </c>
      <c r="BI8" s="160" t="s">
        <v>234</v>
      </c>
      <c r="BJ8" s="160" t="s">
        <v>234</v>
      </c>
      <c r="BK8" s="160" t="s">
        <v>234</v>
      </c>
      <c r="BL8" s="160" t="s">
        <v>234</v>
      </c>
    </row>
    <row r="9" spans="1:64">
      <c r="A9" s="150" t="s">
        <v>144</v>
      </c>
      <c r="B9" s="164"/>
      <c r="C9" s="163">
        <v>52010</v>
      </c>
      <c r="D9" s="164">
        <v>52010</v>
      </c>
      <c r="E9" s="164">
        <v>54635</v>
      </c>
      <c r="F9" s="164">
        <v>54635</v>
      </c>
      <c r="G9" s="164">
        <v>54635</v>
      </c>
      <c r="H9" s="164">
        <v>54635</v>
      </c>
      <c r="I9" s="164">
        <v>54635</v>
      </c>
      <c r="J9" s="164">
        <v>54659</v>
      </c>
      <c r="K9" s="164">
        <v>54659</v>
      </c>
      <c r="L9" s="164">
        <v>54716</v>
      </c>
      <c r="M9" s="164">
        <v>54716</v>
      </c>
      <c r="N9" s="164">
        <v>54716</v>
      </c>
      <c r="O9" s="164">
        <v>54716</v>
      </c>
      <c r="P9" s="164">
        <v>54716</v>
      </c>
      <c r="Q9" s="164">
        <v>54716</v>
      </c>
      <c r="R9" s="164">
        <v>54716</v>
      </c>
      <c r="S9" s="164">
        <v>54716</v>
      </c>
      <c r="T9" s="164">
        <v>54716</v>
      </c>
      <c r="U9" s="164">
        <v>54716</v>
      </c>
      <c r="V9" s="164">
        <v>54716</v>
      </c>
      <c r="W9" s="164">
        <v>54716</v>
      </c>
      <c r="X9" s="164">
        <v>54716</v>
      </c>
      <c r="Y9" s="164">
        <v>54716</v>
      </c>
      <c r="Z9" s="164">
        <v>54716</v>
      </c>
      <c r="AA9" s="164">
        <v>54716</v>
      </c>
      <c r="AB9" s="164">
        <v>54716</v>
      </c>
      <c r="AC9" s="164">
        <v>54716</v>
      </c>
      <c r="AD9" s="164">
        <v>54716</v>
      </c>
      <c r="AE9" s="164">
        <v>54716</v>
      </c>
      <c r="AF9" s="164">
        <v>54716</v>
      </c>
      <c r="AG9" s="164">
        <v>54716</v>
      </c>
      <c r="AH9" s="164">
        <v>54716</v>
      </c>
      <c r="AI9" s="164">
        <v>54716</v>
      </c>
      <c r="AJ9" s="164">
        <v>54716</v>
      </c>
      <c r="AK9" s="164">
        <v>54716</v>
      </c>
      <c r="AL9" s="164">
        <v>54716</v>
      </c>
      <c r="AM9" s="164">
        <v>54716</v>
      </c>
      <c r="AN9" s="164">
        <v>54716</v>
      </c>
      <c r="AO9" s="164">
        <v>54716</v>
      </c>
      <c r="AP9" s="164">
        <v>54716</v>
      </c>
      <c r="AQ9" s="164">
        <v>54716</v>
      </c>
      <c r="AR9" s="164">
        <v>54716</v>
      </c>
      <c r="AS9" s="164">
        <v>54716</v>
      </c>
      <c r="AT9" s="164">
        <v>54716</v>
      </c>
      <c r="AU9" s="164">
        <v>54716</v>
      </c>
      <c r="AV9" s="164">
        <v>54716</v>
      </c>
      <c r="AW9" s="164">
        <v>54716</v>
      </c>
      <c r="AX9" s="164">
        <v>54716</v>
      </c>
      <c r="AY9" s="164">
        <v>54716</v>
      </c>
      <c r="AZ9" s="164">
        <v>54716</v>
      </c>
      <c r="BA9" s="164">
        <v>54716</v>
      </c>
      <c r="BB9" s="164">
        <v>54716</v>
      </c>
      <c r="BC9" s="164">
        <v>54716</v>
      </c>
      <c r="BD9" s="164">
        <v>54716</v>
      </c>
      <c r="BE9" s="164">
        <v>54716</v>
      </c>
      <c r="BF9" s="164">
        <v>54716</v>
      </c>
      <c r="BG9" s="164">
        <v>54716</v>
      </c>
      <c r="BH9" s="164">
        <v>54716</v>
      </c>
      <c r="BI9" s="164">
        <v>54716</v>
      </c>
      <c r="BJ9" s="164">
        <v>54716</v>
      </c>
      <c r="BK9" s="164">
        <v>54716</v>
      </c>
      <c r="BL9" s="164">
        <f>'[38]ABL 100%'!$E$14</f>
        <v>54716</v>
      </c>
    </row>
    <row r="10" spans="1:64">
      <c r="A10" t="s">
        <v>151</v>
      </c>
      <c r="B10" s="162"/>
      <c r="C10" s="151">
        <v>16783</v>
      </c>
      <c r="D10" s="162">
        <v>16783</v>
      </c>
      <c r="E10" s="162">
        <v>16944</v>
      </c>
      <c r="F10" s="162">
        <v>16302</v>
      </c>
      <c r="G10" s="162">
        <v>16302</v>
      </c>
      <c r="H10" s="162">
        <v>16302</v>
      </c>
      <c r="I10" s="162">
        <v>16302</v>
      </c>
      <c r="J10" s="151">
        <v>17373</v>
      </c>
      <c r="K10" s="162">
        <v>17373</v>
      </c>
      <c r="L10" s="151">
        <v>20513</v>
      </c>
      <c r="M10" s="151">
        <v>23720</v>
      </c>
      <c r="N10" s="162">
        <v>23106</v>
      </c>
      <c r="O10" s="162">
        <v>23308</v>
      </c>
      <c r="P10" s="162">
        <v>22534</v>
      </c>
      <c r="Q10" s="162">
        <v>22534</v>
      </c>
      <c r="R10" s="162">
        <v>22534</v>
      </c>
      <c r="S10" s="162">
        <v>22692.28</v>
      </c>
      <c r="T10" s="162">
        <v>22252.36</v>
      </c>
      <c r="U10" s="162">
        <v>22252.36</v>
      </c>
      <c r="V10" s="162">
        <v>22252</v>
      </c>
      <c r="W10" s="162">
        <v>22252.36</v>
      </c>
      <c r="X10" s="162">
        <v>22252.36</v>
      </c>
      <c r="Y10" s="162">
        <v>22252.36</v>
      </c>
      <c r="Z10" s="162">
        <v>22252</v>
      </c>
      <c r="AA10" s="162">
        <v>22252</v>
      </c>
      <c r="AB10" s="162">
        <v>22252.36</v>
      </c>
      <c r="AC10" s="162">
        <v>22252.36</v>
      </c>
      <c r="AD10" s="162">
        <v>22252.36</v>
      </c>
      <c r="AE10" s="162">
        <v>22252.36</v>
      </c>
      <c r="AF10" s="162">
        <v>22252.36</v>
      </c>
      <c r="AG10" s="162">
        <v>22252.36</v>
      </c>
      <c r="AH10" s="162">
        <v>22252.36</v>
      </c>
      <c r="AI10" s="162">
        <v>22252.36</v>
      </c>
      <c r="AJ10" s="162">
        <v>22252.36</v>
      </c>
      <c r="AK10" s="162">
        <v>22252.36</v>
      </c>
      <c r="AL10" s="162">
        <v>22252.36</v>
      </c>
      <c r="AM10" s="162">
        <v>22252.36</v>
      </c>
      <c r="AN10" s="162">
        <v>22252.36</v>
      </c>
      <c r="AO10" s="162">
        <v>22252.36</v>
      </c>
      <c r="AP10" s="162">
        <v>22252.36</v>
      </c>
      <c r="AQ10" s="162">
        <v>22252.36</v>
      </c>
      <c r="AR10" s="162">
        <v>22252.36</v>
      </c>
      <c r="AS10" s="162">
        <v>22252.36</v>
      </c>
      <c r="AT10" s="162">
        <v>22252.36</v>
      </c>
      <c r="AU10" s="162">
        <v>22252.36</v>
      </c>
      <c r="AV10" s="162">
        <v>22252.36</v>
      </c>
      <c r="AW10" s="162">
        <v>22252.36</v>
      </c>
      <c r="AX10" s="162">
        <v>22252.36</v>
      </c>
      <c r="AY10" s="162">
        <v>22252.36</v>
      </c>
      <c r="AZ10" s="162">
        <v>22252.36</v>
      </c>
      <c r="BA10" s="162">
        <v>22252.36</v>
      </c>
      <c r="BB10" s="162">
        <v>22252.36</v>
      </c>
      <c r="BC10" s="162">
        <v>22252.36</v>
      </c>
      <c r="BD10" s="162">
        <v>22252.36</v>
      </c>
      <c r="BE10" s="162">
        <v>22252.36</v>
      </c>
      <c r="BF10" s="162">
        <v>22252.36</v>
      </c>
      <c r="BG10" s="162">
        <v>22252.36</v>
      </c>
      <c r="BH10" s="162">
        <v>22252.36</v>
      </c>
      <c r="BI10" s="162">
        <v>22252.36</v>
      </c>
      <c r="BJ10" s="162">
        <v>22252.36</v>
      </c>
      <c r="BK10" s="162">
        <v>22252.36</v>
      </c>
      <c r="BL10" s="162">
        <f>'[38]ABL 100%'!$E$19</f>
        <v>22252</v>
      </c>
    </row>
    <row r="11" spans="1:64">
      <c r="A11" s="150" t="s">
        <v>235</v>
      </c>
      <c r="B11" s="164"/>
      <c r="C11" s="163">
        <v>19857</v>
      </c>
      <c r="D11" s="164">
        <v>19857</v>
      </c>
      <c r="E11" s="163">
        <v>18484</v>
      </c>
      <c r="F11" s="164">
        <v>18480</v>
      </c>
      <c r="G11" s="164">
        <v>18480</v>
      </c>
      <c r="H11" s="164">
        <v>18480</v>
      </c>
      <c r="I11" s="164">
        <v>18480</v>
      </c>
      <c r="J11" s="164">
        <v>18878</v>
      </c>
      <c r="K11" s="164">
        <v>18878</v>
      </c>
      <c r="L11" s="163">
        <v>20856</v>
      </c>
      <c r="M11" s="164">
        <v>20856</v>
      </c>
      <c r="N11" s="164">
        <v>21844</v>
      </c>
      <c r="O11" s="164">
        <v>21891</v>
      </c>
      <c r="P11" s="164">
        <v>21918</v>
      </c>
      <c r="Q11" s="164">
        <v>21918</v>
      </c>
      <c r="R11" s="164">
        <v>21918</v>
      </c>
      <c r="S11" s="164">
        <v>22077.89</v>
      </c>
      <c r="T11" s="164">
        <v>21757.71</v>
      </c>
      <c r="U11" s="164">
        <v>21757.71</v>
      </c>
      <c r="V11" s="164">
        <v>21758</v>
      </c>
      <c r="W11" s="164">
        <v>21757.71</v>
      </c>
      <c r="X11" s="164">
        <v>21757.71</v>
      </c>
      <c r="Y11" s="164">
        <v>21757.71</v>
      </c>
      <c r="Z11" s="164">
        <v>21758</v>
      </c>
      <c r="AA11" s="164">
        <v>21758</v>
      </c>
      <c r="AB11" s="164">
        <v>21757.71</v>
      </c>
      <c r="AC11" s="164">
        <v>21757.71</v>
      </c>
      <c r="AD11" s="164">
        <v>21757.71</v>
      </c>
      <c r="AE11" s="164">
        <v>21757.71</v>
      </c>
      <c r="AF11" s="164">
        <v>21757.71</v>
      </c>
      <c r="AG11" s="164">
        <v>21757.71</v>
      </c>
      <c r="AH11" s="164">
        <v>21757.71</v>
      </c>
      <c r="AI11" s="164">
        <v>21757.71</v>
      </c>
      <c r="AJ11" s="164">
        <v>21757.71</v>
      </c>
      <c r="AK11" s="164">
        <v>21757.71</v>
      </c>
      <c r="AL11" s="164">
        <v>21757.71</v>
      </c>
      <c r="AM11" s="164">
        <v>21757.71</v>
      </c>
      <c r="AN11" s="164">
        <v>21757.71</v>
      </c>
      <c r="AO11" s="164">
        <v>21757.71</v>
      </c>
      <c r="AP11" s="164">
        <v>21757.71</v>
      </c>
      <c r="AQ11" s="164">
        <v>21757.71</v>
      </c>
      <c r="AR11" s="164">
        <v>21757.71</v>
      </c>
      <c r="AS11" s="164">
        <v>21757.71</v>
      </c>
      <c r="AT11" s="164">
        <v>21757.71</v>
      </c>
      <c r="AU11" s="164">
        <v>21757.71</v>
      </c>
      <c r="AV11" s="164">
        <v>21757.71</v>
      </c>
      <c r="AW11" s="164">
        <v>21757.71</v>
      </c>
      <c r="AX11" s="164">
        <v>21757.71</v>
      </c>
      <c r="AY11" s="164">
        <v>21757.71</v>
      </c>
      <c r="AZ11" s="164">
        <v>21757.71</v>
      </c>
      <c r="BA11" s="164">
        <v>21757.71</v>
      </c>
      <c r="BB11" s="164">
        <v>21757.71</v>
      </c>
      <c r="BC11" s="164">
        <v>21757.71</v>
      </c>
      <c r="BD11" s="164">
        <v>21757.71</v>
      </c>
      <c r="BE11" s="164">
        <v>21757.71</v>
      </c>
      <c r="BF11" s="164">
        <v>21757.71</v>
      </c>
      <c r="BG11" s="164">
        <v>21757.71</v>
      </c>
      <c r="BH11" s="164">
        <v>21757.71</v>
      </c>
      <c r="BI11" s="164">
        <v>21757.71</v>
      </c>
      <c r="BJ11" s="164">
        <v>21757.71</v>
      </c>
      <c r="BK11" s="164">
        <v>21757.71</v>
      </c>
      <c r="BL11" s="164">
        <f>'[38]ABL 100%'!$E$46</f>
        <v>21758</v>
      </c>
    </row>
    <row r="12" spans="1:64">
      <c r="A12" t="s">
        <v>141</v>
      </c>
      <c r="B12" s="162"/>
      <c r="C12" s="162"/>
      <c r="D12" s="151">
        <v>32115</v>
      </c>
      <c r="E12" s="162">
        <v>32094</v>
      </c>
      <c r="F12" s="162">
        <v>31528</v>
      </c>
      <c r="G12" s="162">
        <v>31528</v>
      </c>
      <c r="H12" s="162">
        <v>31528</v>
      </c>
      <c r="I12" s="162">
        <v>31528</v>
      </c>
      <c r="J12" s="162">
        <v>31466</v>
      </c>
      <c r="K12" s="162">
        <v>31466</v>
      </c>
      <c r="L12" s="162">
        <v>31466</v>
      </c>
      <c r="M12" s="162">
        <v>31466</v>
      </c>
      <c r="N12" s="162">
        <v>31688</v>
      </c>
      <c r="O12" s="162">
        <v>31635</v>
      </c>
      <c r="P12" s="162">
        <v>31635</v>
      </c>
      <c r="Q12" s="162">
        <v>31635</v>
      </c>
      <c r="R12" s="162">
        <v>31635</v>
      </c>
      <c r="S12" s="162">
        <v>46775.740000000005</v>
      </c>
      <c r="T12" s="162">
        <v>49834.55</v>
      </c>
      <c r="U12" s="162">
        <v>49834.55</v>
      </c>
      <c r="V12" s="162">
        <v>49835</v>
      </c>
      <c r="W12" s="162">
        <v>49834.55</v>
      </c>
      <c r="X12" s="162">
        <v>49834.55</v>
      </c>
      <c r="Y12" s="162">
        <v>49834.55</v>
      </c>
      <c r="Z12" s="162">
        <v>49835</v>
      </c>
      <c r="AA12" s="162">
        <v>49835</v>
      </c>
      <c r="AB12" s="162">
        <v>49834.55</v>
      </c>
      <c r="AC12" s="162">
        <v>49834.55</v>
      </c>
      <c r="AD12" s="162">
        <v>49834.55</v>
      </c>
      <c r="AE12" s="162">
        <v>49834.55</v>
      </c>
      <c r="AF12" s="162">
        <v>49834.55</v>
      </c>
      <c r="AG12" s="162">
        <v>49834.55</v>
      </c>
      <c r="AH12" s="162">
        <v>49834.55</v>
      </c>
      <c r="AI12" s="162">
        <v>49834.55</v>
      </c>
      <c r="AJ12" s="162">
        <v>49834.55</v>
      </c>
      <c r="AK12" s="162">
        <v>49834.55</v>
      </c>
      <c r="AL12" s="162">
        <v>49834.55</v>
      </c>
      <c r="AM12" s="162">
        <v>49834.55</v>
      </c>
      <c r="AN12" s="162">
        <v>49834.55</v>
      </c>
      <c r="AO12" s="162">
        <v>49834.55</v>
      </c>
      <c r="AP12" s="162">
        <v>49834.55</v>
      </c>
      <c r="AQ12" s="162">
        <v>49834.55</v>
      </c>
      <c r="AR12" s="162">
        <v>49834.55</v>
      </c>
      <c r="AS12" s="162">
        <v>49834.55</v>
      </c>
      <c r="AT12" s="162">
        <v>49834.55</v>
      </c>
      <c r="AU12" s="162">
        <v>49834.55</v>
      </c>
      <c r="AV12" s="162">
        <v>49834.55</v>
      </c>
      <c r="AW12" s="162">
        <v>49834.55</v>
      </c>
      <c r="AX12" s="162">
        <v>49834.55</v>
      </c>
      <c r="AY12" s="162">
        <v>49834.55</v>
      </c>
      <c r="AZ12" s="162">
        <v>49834.55</v>
      </c>
      <c r="BA12" s="162">
        <v>49834.55</v>
      </c>
      <c r="BB12" s="162">
        <v>49834.55</v>
      </c>
      <c r="BC12" s="162">
        <v>49834.55</v>
      </c>
      <c r="BD12" s="162">
        <v>49834.55</v>
      </c>
      <c r="BE12" s="162">
        <v>49834.55</v>
      </c>
      <c r="BF12" s="162">
        <v>49834.55</v>
      </c>
      <c r="BG12" s="162">
        <v>49834.55</v>
      </c>
      <c r="BH12" s="162">
        <v>49834.55</v>
      </c>
      <c r="BI12" s="162">
        <v>49834.55</v>
      </c>
      <c r="BJ12" s="162">
        <v>49834.55</v>
      </c>
      <c r="BK12" s="162">
        <v>49834.55</v>
      </c>
      <c r="BL12" s="162">
        <f>'[38]ABL 100%'!$E$7</f>
        <v>49835</v>
      </c>
    </row>
    <row r="13" spans="1:64">
      <c r="A13" s="150" t="s">
        <v>236</v>
      </c>
      <c r="B13" s="164"/>
      <c r="C13" s="164"/>
      <c r="D13" s="163">
        <v>23586</v>
      </c>
      <c r="E13" s="164">
        <v>24046</v>
      </c>
      <c r="F13" s="164">
        <v>24046</v>
      </c>
      <c r="G13" s="164">
        <v>24046</v>
      </c>
      <c r="H13" s="164">
        <v>24046</v>
      </c>
      <c r="I13" s="164">
        <v>24046</v>
      </c>
      <c r="J13" s="164">
        <v>23882</v>
      </c>
      <c r="K13" s="164">
        <v>23882</v>
      </c>
      <c r="L13" s="164">
        <v>23882</v>
      </c>
      <c r="M13" s="164">
        <v>23884</v>
      </c>
      <c r="N13" s="164">
        <v>23155</v>
      </c>
      <c r="O13" s="164">
        <v>23155</v>
      </c>
      <c r="P13" s="164">
        <v>23155</v>
      </c>
      <c r="Q13" s="164">
        <v>23155</v>
      </c>
      <c r="R13" s="164">
        <v>23155</v>
      </c>
      <c r="S13" s="164">
        <v>23379.37</v>
      </c>
      <c r="T13" s="164">
        <v>22920.23</v>
      </c>
      <c r="U13" s="164">
        <v>22920.23</v>
      </c>
      <c r="V13" s="164">
        <v>22920</v>
      </c>
      <c r="W13" s="164">
        <v>22920.23</v>
      </c>
      <c r="X13" s="164">
        <v>22920.23</v>
      </c>
      <c r="Y13" s="164">
        <v>22920.23</v>
      </c>
      <c r="Z13" s="164">
        <v>22920</v>
      </c>
      <c r="AA13" s="164">
        <v>22920</v>
      </c>
      <c r="AB13" s="164">
        <v>22920.23</v>
      </c>
      <c r="AC13" s="164">
        <v>22920.23</v>
      </c>
      <c r="AD13" s="164">
        <v>22920.23</v>
      </c>
      <c r="AE13" s="164">
        <v>22920.23</v>
      </c>
      <c r="AF13" s="164">
        <v>22920.23</v>
      </c>
      <c r="AG13" s="164">
        <v>22920.23</v>
      </c>
      <c r="AH13" s="164">
        <v>22920.23</v>
      </c>
      <c r="AI13" s="164">
        <v>22920.23</v>
      </c>
      <c r="AJ13" s="164">
        <v>22920.23</v>
      </c>
      <c r="AK13" s="164">
        <v>22920.23</v>
      </c>
      <c r="AL13" s="164">
        <v>22920.23</v>
      </c>
      <c r="AM13" s="164">
        <v>22920.23</v>
      </c>
      <c r="AN13" s="164">
        <v>22920.23</v>
      </c>
      <c r="AO13" s="164">
        <v>22920.23</v>
      </c>
      <c r="AP13" s="164">
        <v>22920.23</v>
      </c>
      <c r="AQ13" s="164">
        <v>22920.23</v>
      </c>
      <c r="AR13" s="164">
        <v>22920.23</v>
      </c>
      <c r="AS13" s="164">
        <v>22920.23</v>
      </c>
      <c r="AT13" s="164">
        <v>22920.23</v>
      </c>
      <c r="AU13" s="164">
        <v>22920.23</v>
      </c>
      <c r="AV13" s="164">
        <v>22920.23</v>
      </c>
      <c r="AW13" s="164">
        <v>22920.23</v>
      </c>
      <c r="AX13" s="164">
        <v>22920.23</v>
      </c>
      <c r="AY13" s="164">
        <v>22920.23</v>
      </c>
      <c r="AZ13" s="164">
        <v>22920.23</v>
      </c>
      <c r="BA13" s="164">
        <v>22920.23</v>
      </c>
      <c r="BB13" s="164">
        <v>22920.23</v>
      </c>
      <c r="BC13" s="164">
        <v>22920.23</v>
      </c>
      <c r="BD13" s="164">
        <v>22920.23</v>
      </c>
      <c r="BE13" s="164">
        <v>22920.23</v>
      </c>
      <c r="BF13" s="164">
        <v>22920.23</v>
      </c>
      <c r="BG13" s="164">
        <v>22920.23</v>
      </c>
      <c r="BH13" s="164">
        <v>22920.23</v>
      </c>
      <c r="BI13" s="164">
        <v>22920.23</v>
      </c>
      <c r="BJ13" s="164">
        <v>22920.23</v>
      </c>
      <c r="BK13" s="164">
        <v>22920.23</v>
      </c>
      <c r="BL13" s="164">
        <v>22920</v>
      </c>
    </row>
    <row r="14" spans="1:64">
      <c r="A14" t="s">
        <v>237</v>
      </c>
      <c r="B14" s="162"/>
      <c r="C14" s="162"/>
      <c r="D14" s="151">
        <v>27624</v>
      </c>
      <c r="E14" s="162">
        <v>27806</v>
      </c>
      <c r="F14" s="162">
        <v>27806</v>
      </c>
      <c r="G14" s="162">
        <v>27806</v>
      </c>
      <c r="H14" s="162">
        <v>27806</v>
      </c>
      <c r="I14" s="162">
        <v>27806</v>
      </c>
      <c r="J14" s="162">
        <v>27806</v>
      </c>
      <c r="K14" s="162">
        <v>27806</v>
      </c>
      <c r="L14" s="162">
        <v>27806</v>
      </c>
      <c r="M14" s="162">
        <v>27806</v>
      </c>
      <c r="N14" s="162">
        <v>27806</v>
      </c>
      <c r="O14" s="162">
        <v>27806</v>
      </c>
      <c r="P14" s="162">
        <v>27806</v>
      </c>
      <c r="Q14" s="162">
        <v>27806</v>
      </c>
      <c r="R14" s="162">
        <v>27806</v>
      </c>
      <c r="S14" s="162">
        <v>27870.28</v>
      </c>
      <c r="T14" s="162">
        <v>27248.049999999996</v>
      </c>
      <c r="U14" s="162">
        <v>27248.049999999996</v>
      </c>
      <c r="V14" s="162">
        <v>27248</v>
      </c>
      <c r="W14" s="162">
        <v>27248.049999999996</v>
      </c>
      <c r="X14" s="162">
        <v>27248.049999999996</v>
      </c>
      <c r="Y14" s="162">
        <v>27248.049999999996</v>
      </c>
      <c r="Z14" s="162">
        <v>27248</v>
      </c>
      <c r="AA14" s="162">
        <v>27248</v>
      </c>
      <c r="AB14" s="162">
        <v>27248.049999999996</v>
      </c>
      <c r="AC14" s="162">
        <v>27248.049999999996</v>
      </c>
      <c r="AD14" s="162">
        <v>27248.049999999996</v>
      </c>
      <c r="AE14" s="162">
        <v>27248.049999999996</v>
      </c>
      <c r="AF14" s="162">
        <f t="shared" ref="AF14:AW14" si="0">27248.05+16183</f>
        <v>43431.05</v>
      </c>
      <c r="AG14" s="162">
        <f t="shared" si="0"/>
        <v>43431.05</v>
      </c>
      <c r="AH14" s="162">
        <f t="shared" si="0"/>
        <v>43431.05</v>
      </c>
      <c r="AI14" s="162">
        <f t="shared" si="0"/>
        <v>43431.05</v>
      </c>
      <c r="AJ14" s="162">
        <f t="shared" si="0"/>
        <v>43431.05</v>
      </c>
      <c r="AK14" s="162">
        <f t="shared" si="0"/>
        <v>43431.05</v>
      </c>
      <c r="AL14" s="162">
        <f t="shared" si="0"/>
        <v>43431.05</v>
      </c>
      <c r="AM14" s="162">
        <f t="shared" si="0"/>
        <v>43431.05</v>
      </c>
      <c r="AN14" s="162">
        <f t="shared" si="0"/>
        <v>43431.05</v>
      </c>
      <c r="AO14" s="162">
        <f t="shared" si="0"/>
        <v>43431.05</v>
      </c>
      <c r="AP14" s="162">
        <f t="shared" si="0"/>
        <v>43431.05</v>
      </c>
      <c r="AQ14" s="162">
        <f t="shared" si="0"/>
        <v>43431.05</v>
      </c>
      <c r="AR14" s="162">
        <f t="shared" si="0"/>
        <v>43431.05</v>
      </c>
      <c r="AS14" s="162">
        <f t="shared" si="0"/>
        <v>43431.05</v>
      </c>
      <c r="AT14" s="162">
        <f t="shared" si="0"/>
        <v>43431.05</v>
      </c>
      <c r="AU14" s="162">
        <f t="shared" si="0"/>
        <v>43431.05</v>
      </c>
      <c r="AV14" s="162">
        <f t="shared" si="0"/>
        <v>43431.05</v>
      </c>
      <c r="AW14" s="162">
        <f t="shared" si="0"/>
        <v>43431.05</v>
      </c>
      <c r="AX14" s="162">
        <v>43431.05</v>
      </c>
      <c r="AY14" s="162">
        <v>43431.05</v>
      </c>
      <c r="AZ14" s="162">
        <v>43431.05</v>
      </c>
      <c r="BA14" s="162">
        <v>43431.05</v>
      </c>
      <c r="BB14" s="162">
        <v>43431.05</v>
      </c>
      <c r="BC14" s="162">
        <v>43431.05</v>
      </c>
      <c r="BD14" s="162">
        <v>43431.05</v>
      </c>
      <c r="BE14" s="162">
        <v>43431.05</v>
      </c>
      <c r="BF14" s="162">
        <v>43431.05</v>
      </c>
      <c r="BG14" s="162">
        <v>43431.05</v>
      </c>
      <c r="BH14" s="162">
        <v>43431.05</v>
      </c>
      <c r="BI14" s="162">
        <v>43431.05</v>
      </c>
      <c r="BJ14" s="162">
        <v>43431.05</v>
      </c>
      <c r="BK14" s="162">
        <v>43431.05</v>
      </c>
      <c r="BL14" s="162">
        <v>43431</v>
      </c>
    </row>
    <row r="15" spans="1:64">
      <c r="A15" s="150" t="s">
        <v>238</v>
      </c>
      <c r="B15" s="164"/>
      <c r="C15" s="164"/>
      <c r="D15" s="163">
        <v>24700</v>
      </c>
      <c r="E15" s="164">
        <v>24159</v>
      </c>
      <c r="F15" s="164">
        <v>24413</v>
      </c>
      <c r="G15" s="164">
        <v>24413</v>
      </c>
      <c r="H15" s="164">
        <v>24413</v>
      </c>
      <c r="I15" s="164">
        <v>24413</v>
      </c>
      <c r="J15" s="164">
        <v>24413</v>
      </c>
      <c r="K15" s="164">
        <v>24413</v>
      </c>
      <c r="L15" s="164">
        <v>24923</v>
      </c>
      <c r="M15" s="164">
        <v>24923</v>
      </c>
      <c r="N15" s="164">
        <v>24923</v>
      </c>
      <c r="O15" s="164">
        <v>24923</v>
      </c>
      <c r="P15" s="164">
        <v>34742</v>
      </c>
      <c r="Q15" s="164">
        <v>34742</v>
      </c>
      <c r="R15" s="164">
        <v>34742</v>
      </c>
      <c r="S15" s="164">
        <v>34742</v>
      </c>
      <c r="T15" s="164">
        <v>34742</v>
      </c>
      <c r="U15" s="164">
        <v>34742</v>
      </c>
      <c r="V15" s="164">
        <v>34742</v>
      </c>
      <c r="W15" s="164">
        <v>34742</v>
      </c>
      <c r="X15" s="164">
        <v>34742</v>
      </c>
      <c r="Y15" s="164">
        <v>34742</v>
      </c>
      <c r="Z15" s="164">
        <v>34742</v>
      </c>
      <c r="AA15" s="164">
        <v>34742</v>
      </c>
      <c r="AB15" s="164">
        <v>34742</v>
      </c>
      <c r="AC15" s="164">
        <v>34742</v>
      </c>
      <c r="AD15" s="164">
        <v>34742</v>
      </c>
      <c r="AE15" s="164">
        <v>34742</v>
      </c>
      <c r="AF15" s="164">
        <v>34742</v>
      </c>
      <c r="AG15" s="164">
        <v>34742</v>
      </c>
      <c r="AH15" s="164">
        <v>34742</v>
      </c>
      <c r="AI15" s="164">
        <v>34742</v>
      </c>
      <c r="AJ15" s="164">
        <v>34742</v>
      </c>
      <c r="AK15" s="164">
        <v>34742</v>
      </c>
      <c r="AL15" s="164">
        <v>34742</v>
      </c>
      <c r="AM15" s="164">
        <v>34742</v>
      </c>
      <c r="AN15" s="164">
        <v>34742</v>
      </c>
      <c r="AO15" s="164">
        <v>34742</v>
      </c>
      <c r="AP15" s="164">
        <v>34742</v>
      </c>
      <c r="AQ15" s="164">
        <v>34742</v>
      </c>
      <c r="AR15" s="164">
        <v>34742</v>
      </c>
      <c r="AS15" s="164">
        <v>34742</v>
      </c>
      <c r="AT15" s="164">
        <v>34742</v>
      </c>
      <c r="AU15" s="164">
        <v>34742</v>
      </c>
      <c r="AV15" s="159" t="s">
        <v>234</v>
      </c>
      <c r="AW15" s="159" t="s">
        <v>234</v>
      </c>
      <c r="AX15" s="159" t="s">
        <v>234</v>
      </c>
      <c r="AY15" s="159" t="s">
        <v>234</v>
      </c>
      <c r="AZ15" s="159" t="s">
        <v>234</v>
      </c>
      <c r="BA15" s="159" t="s">
        <v>234</v>
      </c>
      <c r="BB15" s="159" t="s">
        <v>234</v>
      </c>
      <c r="BC15" s="159" t="s">
        <v>234</v>
      </c>
      <c r="BD15" s="159" t="s">
        <v>234</v>
      </c>
      <c r="BE15" s="159" t="s">
        <v>234</v>
      </c>
      <c r="BF15" s="159" t="s">
        <v>234</v>
      </c>
      <c r="BG15" s="159" t="s">
        <v>234</v>
      </c>
      <c r="BH15" s="159" t="s">
        <v>234</v>
      </c>
      <c r="BI15" s="159" t="s">
        <v>234</v>
      </c>
      <c r="BJ15" s="159" t="s">
        <v>234</v>
      </c>
      <c r="BK15" s="159" t="s">
        <v>234</v>
      </c>
      <c r="BL15" s="159" t="s">
        <v>234</v>
      </c>
    </row>
    <row r="16" spans="1:64">
      <c r="A16" t="s">
        <v>239</v>
      </c>
      <c r="B16" s="162"/>
      <c r="C16" s="162"/>
      <c r="D16" s="151">
        <v>18143</v>
      </c>
      <c r="E16" s="162">
        <v>18144</v>
      </c>
      <c r="F16" s="162">
        <v>18114</v>
      </c>
      <c r="G16" s="162">
        <v>18114</v>
      </c>
      <c r="H16" s="162">
        <v>18114</v>
      </c>
      <c r="I16" s="162">
        <v>18114</v>
      </c>
      <c r="J16" s="162">
        <v>18144</v>
      </c>
      <c r="K16" s="162">
        <v>18144</v>
      </c>
      <c r="L16" s="162">
        <v>18144</v>
      </c>
      <c r="M16" s="162">
        <v>18144</v>
      </c>
      <c r="N16" s="162">
        <v>18144</v>
      </c>
      <c r="O16" s="162">
        <v>18168</v>
      </c>
      <c r="P16" s="162">
        <v>18168</v>
      </c>
      <c r="Q16" s="162">
        <v>18168</v>
      </c>
      <c r="R16" s="162">
        <v>18168</v>
      </c>
      <c r="S16" s="162">
        <v>18167.7</v>
      </c>
      <c r="T16" s="162">
        <v>18167.7</v>
      </c>
      <c r="U16" s="162">
        <v>18167.7</v>
      </c>
      <c r="V16" s="162">
        <v>18168</v>
      </c>
      <c r="W16" s="162">
        <v>18167.7</v>
      </c>
      <c r="X16" s="162">
        <v>18167.7</v>
      </c>
      <c r="Y16" s="162">
        <v>18167.7</v>
      </c>
      <c r="Z16" s="162">
        <v>18168</v>
      </c>
      <c r="AA16" s="162">
        <v>18168</v>
      </c>
      <c r="AB16" s="162">
        <v>18167.7</v>
      </c>
      <c r="AC16" s="162">
        <v>18167.7</v>
      </c>
      <c r="AD16" s="162">
        <v>18167.7</v>
      </c>
      <c r="AE16" s="162">
        <v>18167.7</v>
      </c>
      <c r="AF16" s="162">
        <v>18167.7</v>
      </c>
      <c r="AG16" s="162">
        <v>18167.7</v>
      </c>
      <c r="AH16" s="162">
        <v>18167.7</v>
      </c>
      <c r="AI16" s="162">
        <v>18167.7</v>
      </c>
      <c r="AJ16" s="162">
        <v>18167.7</v>
      </c>
      <c r="AK16" s="162">
        <v>18167.7</v>
      </c>
      <c r="AL16" s="162">
        <v>18167.7</v>
      </c>
      <c r="AM16" s="162">
        <v>18167.7</v>
      </c>
      <c r="AN16" s="162">
        <v>18167.7</v>
      </c>
      <c r="AO16" s="162">
        <v>18167.7</v>
      </c>
      <c r="AP16" s="162">
        <f t="shared" ref="AP16:AW16" si="1">18167.7+7600</f>
        <v>25767.7</v>
      </c>
      <c r="AQ16" s="162">
        <f t="shared" si="1"/>
        <v>25767.7</v>
      </c>
      <c r="AR16" s="162">
        <f t="shared" si="1"/>
        <v>25767.7</v>
      </c>
      <c r="AS16" s="162">
        <f t="shared" si="1"/>
        <v>25767.7</v>
      </c>
      <c r="AT16" s="162">
        <f t="shared" si="1"/>
        <v>25767.7</v>
      </c>
      <c r="AU16" s="162">
        <f t="shared" si="1"/>
        <v>25767.7</v>
      </c>
      <c r="AV16" s="162">
        <f t="shared" si="1"/>
        <v>25767.7</v>
      </c>
      <c r="AW16" s="162">
        <f t="shared" si="1"/>
        <v>25767.7</v>
      </c>
      <c r="AX16" s="162">
        <v>25767.7</v>
      </c>
      <c r="AY16" s="162">
        <v>25767.7</v>
      </c>
      <c r="AZ16" s="162">
        <v>25767.7</v>
      </c>
      <c r="BA16" s="162">
        <v>25767.7</v>
      </c>
      <c r="BB16" s="162">
        <v>25767.7</v>
      </c>
      <c r="BC16" s="162">
        <v>25767.7</v>
      </c>
      <c r="BD16" s="162">
        <v>25767.7</v>
      </c>
      <c r="BE16" s="162">
        <v>25767.7</v>
      </c>
      <c r="BF16" s="162">
        <v>25767.7</v>
      </c>
      <c r="BG16" s="162">
        <v>25767.7</v>
      </c>
      <c r="BH16" s="162">
        <v>25767.7</v>
      </c>
      <c r="BI16" s="162">
        <v>25767.7</v>
      </c>
      <c r="BJ16" s="162">
        <v>25767.7</v>
      </c>
      <c r="BK16" s="162">
        <v>25767.7</v>
      </c>
      <c r="BL16" s="162">
        <v>25768</v>
      </c>
    </row>
    <row r="17" spans="1:64">
      <c r="A17" s="150" t="s">
        <v>240</v>
      </c>
      <c r="B17" s="164"/>
      <c r="C17" s="164"/>
      <c r="D17" s="163">
        <v>36585</v>
      </c>
      <c r="E17" s="164">
        <v>38514</v>
      </c>
      <c r="F17" s="164">
        <v>39574</v>
      </c>
      <c r="G17" s="164">
        <v>39574</v>
      </c>
      <c r="H17" s="164">
        <v>39574</v>
      </c>
      <c r="I17" s="164">
        <v>39574</v>
      </c>
      <c r="J17" s="164">
        <v>38370</v>
      </c>
      <c r="K17" s="164">
        <v>38370</v>
      </c>
      <c r="L17" s="164">
        <v>34250</v>
      </c>
      <c r="M17" s="164">
        <v>34250</v>
      </c>
      <c r="N17" s="164">
        <v>34218</v>
      </c>
      <c r="O17" s="164">
        <v>34214</v>
      </c>
      <c r="P17" s="164">
        <v>34214</v>
      </c>
      <c r="Q17" s="164">
        <v>34214</v>
      </c>
      <c r="R17" s="164">
        <v>34214</v>
      </c>
      <c r="S17" s="164">
        <v>34214.199999999997</v>
      </c>
      <c r="T17" s="164">
        <v>34214.199999999997</v>
      </c>
      <c r="U17" s="164">
        <v>34214.199999999997</v>
      </c>
      <c r="V17" s="164">
        <v>34214</v>
      </c>
      <c r="W17" s="164">
        <v>34214.199999999997</v>
      </c>
      <c r="X17" s="164">
        <v>34214.199999999997</v>
      </c>
      <c r="Y17" s="164">
        <v>34214.199999999997</v>
      </c>
      <c r="Z17" s="164">
        <v>34214</v>
      </c>
      <c r="AA17" s="164">
        <v>34214</v>
      </c>
      <c r="AB17" s="164">
        <v>34214.199999999997</v>
      </c>
      <c r="AC17" s="164">
        <v>34214.199999999997</v>
      </c>
      <c r="AD17" s="164">
        <v>34214.199999999997</v>
      </c>
      <c r="AE17" s="164">
        <v>34214.199999999997</v>
      </c>
      <c r="AF17" s="164">
        <v>34214.199999999997</v>
      </c>
      <c r="AG17" s="164">
        <v>34214.199999999997</v>
      </c>
      <c r="AH17" s="164">
        <v>34214.199999999997</v>
      </c>
      <c r="AI17" s="164">
        <v>34214.199999999997</v>
      </c>
      <c r="AJ17" s="164">
        <v>34214.199999999997</v>
      </c>
      <c r="AK17" s="164">
        <v>34214.199999999997</v>
      </c>
      <c r="AL17" s="164">
        <v>34214.199999999997</v>
      </c>
      <c r="AM17" s="164">
        <v>34214.199999999997</v>
      </c>
      <c r="AN17" s="164">
        <v>34214.199999999997</v>
      </c>
      <c r="AO17" s="164">
        <v>34214.199999999997</v>
      </c>
      <c r="AP17" s="164">
        <v>34214.199999999997</v>
      </c>
      <c r="AQ17" s="164">
        <v>34214.199999999997</v>
      </c>
      <c r="AR17" s="164">
        <v>34214.199999999997</v>
      </c>
      <c r="AS17" s="164">
        <v>34214.199999999997</v>
      </c>
      <c r="AT17" s="164">
        <v>34214.199999999997</v>
      </c>
      <c r="AU17" s="164">
        <v>34214.199999999997</v>
      </c>
      <c r="AV17" s="164">
        <v>34214.199999999997</v>
      </c>
      <c r="AW17" s="164">
        <v>34214.199999999997</v>
      </c>
      <c r="AX17" s="164">
        <v>34214.199999999997</v>
      </c>
      <c r="AY17" s="164">
        <v>34214.199999999997</v>
      </c>
      <c r="AZ17" s="164">
        <v>34214.199999999997</v>
      </c>
      <c r="BA17" s="164">
        <v>34214.199999999997</v>
      </c>
      <c r="BB17" s="164">
        <v>34214.199999999997</v>
      </c>
      <c r="BC17" s="164">
        <v>34214.199999999997</v>
      </c>
      <c r="BD17" s="164">
        <v>34214.199999999997</v>
      </c>
      <c r="BE17" s="164">
        <v>34214.199999999997</v>
      </c>
      <c r="BF17" s="164">
        <v>34214.199999999997</v>
      </c>
      <c r="BG17" s="164">
        <v>34214.199999999997</v>
      </c>
      <c r="BH17" s="164">
        <v>34214.199999999997</v>
      </c>
      <c r="BI17" s="164">
        <v>34214.199999999997</v>
      </c>
      <c r="BJ17" s="164">
        <v>34214.199999999997</v>
      </c>
      <c r="BK17" s="164">
        <v>34214.199999999997</v>
      </c>
      <c r="BL17" s="164">
        <v>34214</v>
      </c>
    </row>
    <row r="18" spans="1:64">
      <c r="A18" t="s">
        <v>241</v>
      </c>
      <c r="B18" s="162"/>
      <c r="C18" s="162"/>
      <c r="D18" s="151">
        <v>17224</v>
      </c>
      <c r="E18" s="162">
        <v>17139</v>
      </c>
      <c r="F18" s="162">
        <v>17139</v>
      </c>
      <c r="G18" s="162">
        <v>17139</v>
      </c>
      <c r="H18" s="162">
        <v>17139</v>
      </c>
      <c r="I18" s="162">
        <v>17139</v>
      </c>
      <c r="J18" s="162">
        <v>17139</v>
      </c>
      <c r="K18" s="162">
        <v>17139</v>
      </c>
      <c r="L18" s="162">
        <v>17024</v>
      </c>
      <c r="M18" s="162">
        <v>17024</v>
      </c>
      <c r="N18" s="162">
        <v>17020</v>
      </c>
      <c r="O18" s="162">
        <v>17020</v>
      </c>
      <c r="P18" s="162">
        <v>16884</v>
      </c>
      <c r="Q18" s="162">
        <v>16884</v>
      </c>
      <c r="R18" s="162">
        <v>16884</v>
      </c>
      <c r="S18" s="162">
        <v>17689.580000000002</v>
      </c>
      <c r="T18" s="162">
        <v>17447.52</v>
      </c>
      <c r="U18" s="162">
        <v>17447.52</v>
      </c>
      <c r="V18" s="162">
        <v>17448</v>
      </c>
      <c r="W18" s="162">
        <v>17447.52</v>
      </c>
      <c r="X18" s="162">
        <v>17447.52</v>
      </c>
      <c r="Y18" s="162">
        <v>17447.52</v>
      </c>
      <c r="Z18" s="162">
        <v>17448</v>
      </c>
      <c r="AA18" s="162">
        <v>17448</v>
      </c>
      <c r="AB18" s="162">
        <v>17447.52</v>
      </c>
      <c r="AC18" s="162">
        <v>26983.52</v>
      </c>
      <c r="AD18" s="162">
        <v>26983.52</v>
      </c>
      <c r="AE18" s="162">
        <v>26983.52</v>
      </c>
      <c r="AF18" s="162">
        <v>26983.52</v>
      </c>
      <c r="AG18" s="162">
        <v>26983.52</v>
      </c>
      <c r="AH18" s="162">
        <v>26983.52</v>
      </c>
      <c r="AI18" s="162">
        <v>26983.52</v>
      </c>
      <c r="AJ18" s="162">
        <v>26983.52</v>
      </c>
      <c r="AK18" s="162">
        <v>26983.52</v>
      </c>
      <c r="AL18" s="162">
        <v>26983.52</v>
      </c>
      <c r="AM18" s="162">
        <v>26983.52</v>
      </c>
      <c r="AN18" s="162">
        <v>26983.52</v>
      </c>
      <c r="AO18" s="162">
        <v>26983.52</v>
      </c>
      <c r="AP18" s="162">
        <v>26983.52</v>
      </c>
      <c r="AQ18" s="162">
        <v>26983.52</v>
      </c>
      <c r="AR18" s="162">
        <v>26983.52</v>
      </c>
      <c r="AS18" s="162">
        <v>26983.52</v>
      </c>
      <c r="AT18" s="162">
        <v>26983.52</v>
      </c>
      <c r="AU18" s="162">
        <v>26983.52</v>
      </c>
      <c r="AV18" s="160" t="s">
        <v>234</v>
      </c>
      <c r="AW18" s="160" t="s">
        <v>234</v>
      </c>
      <c r="AX18" s="160" t="s">
        <v>234</v>
      </c>
      <c r="AY18" s="160" t="s">
        <v>234</v>
      </c>
      <c r="AZ18" s="160" t="s">
        <v>234</v>
      </c>
      <c r="BA18" s="160" t="s">
        <v>234</v>
      </c>
      <c r="BB18" s="160" t="s">
        <v>234</v>
      </c>
      <c r="BC18" s="160" t="s">
        <v>234</v>
      </c>
      <c r="BD18" s="160" t="s">
        <v>234</v>
      </c>
      <c r="BE18" s="160" t="s">
        <v>234</v>
      </c>
      <c r="BF18" s="160" t="s">
        <v>234</v>
      </c>
      <c r="BG18" s="160" t="s">
        <v>234</v>
      </c>
      <c r="BH18" s="160" t="s">
        <v>234</v>
      </c>
      <c r="BI18" s="160" t="s">
        <v>234</v>
      </c>
      <c r="BJ18" s="160" t="s">
        <v>234</v>
      </c>
      <c r="BK18" s="160" t="s">
        <v>234</v>
      </c>
      <c r="BL18" s="160" t="s">
        <v>234</v>
      </c>
    </row>
    <row r="19" spans="1:64">
      <c r="A19" s="150" t="s">
        <v>242</v>
      </c>
      <c r="B19" s="164"/>
      <c r="C19" s="164"/>
      <c r="D19" s="163">
        <v>17900</v>
      </c>
      <c r="E19" s="164">
        <v>18365</v>
      </c>
      <c r="F19" s="164">
        <v>18233</v>
      </c>
      <c r="G19" s="164">
        <v>18233</v>
      </c>
      <c r="H19" s="164">
        <v>18233</v>
      </c>
      <c r="I19" s="164">
        <v>18233</v>
      </c>
      <c r="J19" s="164">
        <v>19278</v>
      </c>
      <c r="K19" s="164">
        <v>19278</v>
      </c>
      <c r="L19" s="164">
        <v>20615</v>
      </c>
      <c r="M19" s="164">
        <v>20615</v>
      </c>
      <c r="N19" s="164">
        <v>20701</v>
      </c>
      <c r="O19" s="164">
        <v>20675</v>
      </c>
      <c r="P19" s="164">
        <v>20626</v>
      </c>
      <c r="Q19" s="164">
        <v>20626</v>
      </c>
      <c r="R19" s="164">
        <v>20626</v>
      </c>
      <c r="S19" s="164">
        <v>20630.98</v>
      </c>
      <c r="T19" s="164">
        <v>20594.22</v>
      </c>
      <c r="U19" s="164">
        <v>20594.22</v>
      </c>
      <c r="V19" s="164">
        <v>20594</v>
      </c>
      <c r="W19" s="164">
        <v>20594.22</v>
      </c>
      <c r="X19" s="164">
        <v>20594.22</v>
      </c>
      <c r="Y19" s="164">
        <v>20594.22</v>
      </c>
      <c r="Z19" s="164">
        <v>20594</v>
      </c>
      <c r="AA19" s="164">
        <v>20594</v>
      </c>
      <c r="AB19" s="164">
        <v>20594.22</v>
      </c>
      <c r="AC19" s="164">
        <v>20594.22</v>
      </c>
      <c r="AD19" s="164">
        <v>20594.22</v>
      </c>
      <c r="AE19" s="159" t="s">
        <v>234</v>
      </c>
      <c r="AF19" s="159" t="s">
        <v>234</v>
      </c>
      <c r="AG19" s="159" t="s">
        <v>234</v>
      </c>
      <c r="AH19" s="159" t="s">
        <v>234</v>
      </c>
      <c r="AI19" s="159" t="s">
        <v>234</v>
      </c>
      <c r="AJ19" s="159" t="s">
        <v>234</v>
      </c>
      <c r="AK19" s="159" t="s">
        <v>234</v>
      </c>
      <c r="AL19" s="159" t="s">
        <v>234</v>
      </c>
      <c r="AM19" s="159" t="s">
        <v>234</v>
      </c>
      <c r="AN19" s="159" t="s">
        <v>234</v>
      </c>
      <c r="AO19" s="159" t="s">
        <v>234</v>
      </c>
      <c r="AP19" s="159" t="s">
        <v>234</v>
      </c>
      <c r="AQ19" s="159" t="s">
        <v>234</v>
      </c>
      <c r="AR19" s="159" t="s">
        <v>234</v>
      </c>
      <c r="AS19" s="159" t="s">
        <v>234</v>
      </c>
      <c r="AT19" s="159" t="s">
        <v>234</v>
      </c>
      <c r="AU19" s="159" t="s">
        <v>234</v>
      </c>
      <c r="AV19" s="159" t="s">
        <v>234</v>
      </c>
      <c r="AW19" s="159" t="s">
        <v>234</v>
      </c>
      <c r="AX19" s="159" t="s">
        <v>234</v>
      </c>
      <c r="AY19" s="159" t="s">
        <v>234</v>
      </c>
      <c r="AZ19" s="159" t="s">
        <v>234</v>
      </c>
      <c r="BA19" s="159" t="s">
        <v>234</v>
      </c>
      <c r="BB19" s="159" t="s">
        <v>234</v>
      </c>
      <c r="BC19" s="159" t="s">
        <v>234</v>
      </c>
      <c r="BD19" s="159" t="s">
        <v>234</v>
      </c>
      <c r="BE19" s="159" t="s">
        <v>234</v>
      </c>
      <c r="BF19" s="159" t="s">
        <v>234</v>
      </c>
      <c r="BG19" s="159" t="s">
        <v>234</v>
      </c>
      <c r="BH19" s="159" t="s">
        <v>234</v>
      </c>
      <c r="BI19" s="159" t="s">
        <v>234</v>
      </c>
      <c r="BJ19" s="159" t="s">
        <v>234</v>
      </c>
      <c r="BK19" s="159" t="s">
        <v>234</v>
      </c>
      <c r="BL19" s="159" t="s">
        <v>234</v>
      </c>
    </row>
    <row r="20" spans="1:64">
      <c r="A20" t="s">
        <v>243</v>
      </c>
      <c r="B20" s="162"/>
      <c r="C20" s="162"/>
      <c r="D20" s="151">
        <v>46900</v>
      </c>
      <c r="E20" s="162">
        <v>46520</v>
      </c>
      <c r="F20" s="162">
        <v>46520</v>
      </c>
      <c r="G20" s="162">
        <v>46520</v>
      </c>
      <c r="H20" s="162">
        <v>46520</v>
      </c>
      <c r="I20" s="162">
        <v>46520</v>
      </c>
      <c r="J20" s="162">
        <v>46520</v>
      </c>
      <c r="K20" s="162">
        <v>46520</v>
      </c>
      <c r="L20" s="162">
        <v>46520</v>
      </c>
      <c r="M20" s="162">
        <v>47059</v>
      </c>
      <c r="N20" s="162">
        <v>46520</v>
      </c>
      <c r="O20" s="162">
        <v>45952</v>
      </c>
      <c r="P20" s="162">
        <v>46285</v>
      </c>
      <c r="Q20" s="162">
        <v>46285</v>
      </c>
      <c r="R20" s="162">
        <v>46285</v>
      </c>
      <c r="S20" s="162">
        <v>46285.38</v>
      </c>
      <c r="T20" s="162">
        <v>46285.38</v>
      </c>
      <c r="U20" s="162">
        <v>46285.38</v>
      </c>
      <c r="V20" s="162">
        <v>46285</v>
      </c>
      <c r="W20" s="162">
        <v>46285.38</v>
      </c>
      <c r="X20" s="162">
        <v>46285.38</v>
      </c>
      <c r="Y20" s="162">
        <v>46285.38</v>
      </c>
      <c r="Z20" s="162">
        <v>46285</v>
      </c>
      <c r="AA20" s="162">
        <v>46285</v>
      </c>
      <c r="AB20" s="162">
        <v>46285.38</v>
      </c>
      <c r="AC20" s="162">
        <v>46285.38</v>
      </c>
      <c r="AD20" s="162">
        <v>46285.38</v>
      </c>
      <c r="AE20" s="162">
        <v>46285.38</v>
      </c>
      <c r="AF20" s="162">
        <v>46285.38</v>
      </c>
      <c r="AG20" s="162">
        <v>46285.38</v>
      </c>
      <c r="AH20" s="162">
        <v>46285.38</v>
      </c>
      <c r="AI20" s="162">
        <v>46285.38</v>
      </c>
      <c r="AJ20" s="162">
        <v>46285.38</v>
      </c>
      <c r="AK20" s="162">
        <v>46285.38</v>
      </c>
      <c r="AL20" s="162">
        <v>46285.38</v>
      </c>
      <c r="AM20" s="162">
        <v>46285.38</v>
      </c>
      <c r="AN20" s="162">
        <v>46285.38</v>
      </c>
      <c r="AO20" s="162">
        <v>46285.38</v>
      </c>
      <c r="AP20" s="162">
        <v>46285.38</v>
      </c>
      <c r="AQ20" s="162">
        <v>46285.38</v>
      </c>
      <c r="AR20" s="162">
        <v>46285.38</v>
      </c>
      <c r="AS20" s="162">
        <v>46285.38</v>
      </c>
      <c r="AT20" s="162">
        <v>46285.38</v>
      </c>
      <c r="AU20" s="162">
        <v>46285.38</v>
      </c>
      <c r="AV20" s="162">
        <v>46285.38</v>
      </c>
      <c r="AW20" s="162">
        <v>46285.38</v>
      </c>
      <c r="AX20" s="162">
        <v>46285.38</v>
      </c>
      <c r="AY20" s="162">
        <v>46285.38</v>
      </c>
      <c r="AZ20" s="162">
        <v>46285.38</v>
      </c>
      <c r="BA20" s="162">
        <v>46285.38</v>
      </c>
      <c r="BB20" s="162">
        <v>46285.38</v>
      </c>
      <c r="BC20" s="162">
        <v>46285.38</v>
      </c>
      <c r="BD20" s="162">
        <v>46285.38</v>
      </c>
      <c r="BE20" s="162">
        <v>46285.38</v>
      </c>
      <c r="BF20" s="162">
        <v>46285.38</v>
      </c>
      <c r="BG20" s="162">
        <v>46285.38</v>
      </c>
      <c r="BH20" s="162">
        <v>46285.38</v>
      </c>
      <c r="BI20" s="162">
        <v>46285.38</v>
      </c>
      <c r="BJ20" s="162">
        <v>46285.38</v>
      </c>
      <c r="BK20" s="162">
        <v>46285.38</v>
      </c>
      <c r="BL20" s="162">
        <v>46285</v>
      </c>
    </row>
    <row r="21" spans="1:64">
      <c r="A21" s="150" t="s">
        <v>244</v>
      </c>
      <c r="B21" s="164"/>
      <c r="C21" s="164"/>
      <c r="D21" s="164"/>
      <c r="E21" s="163">
        <v>27998</v>
      </c>
      <c r="F21" s="164">
        <v>23935</v>
      </c>
      <c r="G21" s="164">
        <v>23935</v>
      </c>
      <c r="H21" s="164">
        <v>23935</v>
      </c>
      <c r="I21" s="164">
        <v>23935</v>
      </c>
      <c r="J21" s="164">
        <v>23961</v>
      </c>
      <c r="K21" s="164">
        <v>23961</v>
      </c>
      <c r="L21" s="164">
        <v>23961</v>
      </c>
      <c r="M21" s="164">
        <v>23961</v>
      </c>
      <c r="N21" s="164">
        <v>21844</v>
      </c>
      <c r="O21" s="164">
        <v>23969</v>
      </c>
      <c r="P21" s="164">
        <v>23969</v>
      </c>
      <c r="Q21" s="164">
        <v>23969</v>
      </c>
      <c r="R21" s="164">
        <v>23969</v>
      </c>
      <c r="S21" s="159" t="s">
        <v>234</v>
      </c>
      <c r="T21" s="159" t="s">
        <v>234</v>
      </c>
      <c r="U21" s="159" t="s">
        <v>234</v>
      </c>
      <c r="V21" s="159" t="s">
        <v>234</v>
      </c>
      <c r="W21" s="159" t="s">
        <v>234</v>
      </c>
      <c r="X21" s="159" t="s">
        <v>234</v>
      </c>
      <c r="Y21" s="159" t="s">
        <v>234</v>
      </c>
      <c r="Z21" s="159" t="s">
        <v>234</v>
      </c>
      <c r="AA21" s="159" t="s">
        <v>234</v>
      </c>
      <c r="AB21" s="159" t="s">
        <v>234</v>
      </c>
      <c r="AC21" s="159" t="s">
        <v>234</v>
      </c>
      <c r="AD21" s="159" t="s">
        <v>234</v>
      </c>
      <c r="AE21" s="159" t="s">
        <v>234</v>
      </c>
      <c r="AF21" s="159" t="s">
        <v>234</v>
      </c>
      <c r="AG21" s="159" t="s">
        <v>234</v>
      </c>
      <c r="AH21" s="159" t="s">
        <v>234</v>
      </c>
      <c r="AI21" s="159" t="s">
        <v>234</v>
      </c>
      <c r="AJ21" s="159" t="s">
        <v>234</v>
      </c>
      <c r="AK21" s="159" t="s">
        <v>234</v>
      </c>
      <c r="AL21" s="159" t="s">
        <v>234</v>
      </c>
      <c r="AM21" s="159" t="s">
        <v>234</v>
      </c>
      <c r="AN21" s="159" t="s">
        <v>234</v>
      </c>
      <c r="AO21" s="159" t="s">
        <v>234</v>
      </c>
      <c r="AP21" s="159" t="s">
        <v>234</v>
      </c>
      <c r="AQ21" s="159" t="s">
        <v>234</v>
      </c>
      <c r="AR21" s="159" t="s">
        <v>234</v>
      </c>
      <c r="AS21" s="159" t="s">
        <v>234</v>
      </c>
      <c r="AT21" s="159" t="s">
        <v>234</v>
      </c>
      <c r="AU21" s="159" t="s">
        <v>234</v>
      </c>
      <c r="AV21" s="159" t="s">
        <v>234</v>
      </c>
      <c r="AW21" s="159" t="s">
        <v>234</v>
      </c>
      <c r="AX21" s="159" t="s">
        <v>234</v>
      </c>
      <c r="AY21" s="159" t="s">
        <v>234</v>
      </c>
      <c r="AZ21" s="159" t="s">
        <v>234</v>
      </c>
      <c r="BA21" s="159" t="s">
        <v>234</v>
      </c>
      <c r="BB21" s="159" t="s">
        <v>234</v>
      </c>
      <c r="BC21" s="159" t="s">
        <v>234</v>
      </c>
      <c r="BD21" s="159" t="s">
        <v>234</v>
      </c>
      <c r="BE21" s="159" t="s">
        <v>234</v>
      </c>
      <c r="BF21" s="159" t="s">
        <v>234</v>
      </c>
      <c r="BG21" s="159" t="s">
        <v>234</v>
      </c>
      <c r="BH21" s="159" t="s">
        <v>234</v>
      </c>
      <c r="BI21" s="159" t="s">
        <v>234</v>
      </c>
      <c r="BJ21" s="159" t="s">
        <v>234</v>
      </c>
      <c r="BK21" s="159" t="s">
        <v>234</v>
      </c>
      <c r="BL21" s="159" t="s">
        <v>234</v>
      </c>
    </row>
    <row r="22" spans="1:64">
      <c r="A22" t="s">
        <v>139</v>
      </c>
      <c r="B22" s="162"/>
      <c r="C22" s="162"/>
      <c r="D22" s="162"/>
      <c r="E22" s="151">
        <v>31857</v>
      </c>
      <c r="F22" s="162">
        <v>31442</v>
      </c>
      <c r="G22" s="162">
        <v>31442</v>
      </c>
      <c r="H22" s="162">
        <v>31442</v>
      </c>
      <c r="I22" s="162">
        <v>31442</v>
      </c>
      <c r="J22" s="162">
        <v>31340</v>
      </c>
      <c r="K22" s="162">
        <v>31340</v>
      </c>
      <c r="L22" s="162">
        <v>31402</v>
      </c>
      <c r="M22" s="162">
        <v>31402</v>
      </c>
      <c r="N22" s="162">
        <v>31306</v>
      </c>
      <c r="O22" s="162">
        <v>33366</v>
      </c>
      <c r="P22" s="162">
        <v>33016</v>
      </c>
      <c r="Q22" s="162">
        <v>33016</v>
      </c>
      <c r="R22" s="162">
        <v>33016</v>
      </c>
      <c r="S22" s="162">
        <v>33195.51</v>
      </c>
      <c r="T22" s="162">
        <v>33550.47</v>
      </c>
      <c r="U22" s="162">
        <v>33550.47</v>
      </c>
      <c r="V22" s="162">
        <v>33550</v>
      </c>
      <c r="W22" s="162">
        <v>33550.47</v>
      </c>
      <c r="X22" s="162">
        <v>33550.47</v>
      </c>
      <c r="Y22" s="162">
        <v>33550.47</v>
      </c>
      <c r="Z22" s="162">
        <v>33550</v>
      </c>
      <c r="AA22" s="162">
        <v>33550</v>
      </c>
      <c r="AB22" s="162">
        <v>44048.630000000005</v>
      </c>
      <c r="AC22" s="162">
        <v>44048.630000000005</v>
      </c>
      <c r="AD22" s="162">
        <v>44048.630000000005</v>
      </c>
      <c r="AE22" s="162">
        <v>44048.630000000005</v>
      </c>
      <c r="AF22" s="162">
        <v>44048.630000000005</v>
      </c>
      <c r="AG22" s="162">
        <v>44048.630000000005</v>
      </c>
      <c r="AH22" s="162">
        <v>44048.630000000005</v>
      </c>
      <c r="AI22" s="162">
        <v>44048.630000000005</v>
      </c>
      <c r="AJ22" s="162">
        <v>44048.630000000005</v>
      </c>
      <c r="AK22" s="162">
        <v>44048.630000000005</v>
      </c>
      <c r="AL22" s="162">
        <v>44048.630000000005</v>
      </c>
      <c r="AM22" s="162">
        <v>44048.630000000005</v>
      </c>
      <c r="AN22" s="162">
        <v>44048.630000000005</v>
      </c>
      <c r="AO22" s="162">
        <v>44048.630000000005</v>
      </c>
      <c r="AP22" s="162">
        <v>44048.630000000005</v>
      </c>
      <c r="AQ22" s="162">
        <v>44048.630000000005</v>
      </c>
      <c r="AR22" s="162">
        <v>44048.630000000005</v>
      </c>
      <c r="AS22" s="162">
        <v>44048.630000000005</v>
      </c>
      <c r="AT22" s="162">
        <v>44048.630000000005</v>
      </c>
      <c r="AU22" s="162">
        <v>44048.630000000005</v>
      </c>
      <c r="AV22" s="162">
        <v>44048.630000000005</v>
      </c>
      <c r="AW22" s="162">
        <v>44048.630000000005</v>
      </c>
      <c r="AX22" s="162">
        <v>44048.630000000005</v>
      </c>
      <c r="AY22" s="162">
        <v>44048.630000000005</v>
      </c>
      <c r="AZ22" s="162">
        <v>44048.630000000005</v>
      </c>
      <c r="BA22" s="162">
        <v>44048.630000000005</v>
      </c>
      <c r="BB22" s="162">
        <v>44048.630000000005</v>
      </c>
      <c r="BC22" s="162">
        <v>44048.630000000005</v>
      </c>
      <c r="BD22" s="162">
        <v>44048.630000000005</v>
      </c>
      <c r="BE22" s="162">
        <v>44048.630000000005</v>
      </c>
      <c r="BF22" s="162">
        <v>44048.630000000005</v>
      </c>
      <c r="BG22" s="162">
        <v>44048.630000000005</v>
      </c>
      <c r="BH22" s="162">
        <v>44048.630000000005</v>
      </c>
      <c r="BI22" s="162">
        <v>44048.630000000005</v>
      </c>
      <c r="BJ22" s="162">
        <v>44048.630000000005</v>
      </c>
      <c r="BK22" s="162">
        <v>44048.630000000005</v>
      </c>
      <c r="BL22" s="162">
        <v>44049</v>
      </c>
    </row>
    <row r="23" spans="1:64">
      <c r="A23" s="150" t="s">
        <v>150</v>
      </c>
      <c r="B23" s="164"/>
      <c r="C23" s="164"/>
      <c r="D23" s="164"/>
      <c r="E23" s="163">
        <v>20300</v>
      </c>
      <c r="F23" s="164">
        <v>20100</v>
      </c>
      <c r="G23" s="164">
        <v>20100</v>
      </c>
      <c r="H23" s="164">
        <v>20100</v>
      </c>
      <c r="I23" s="164">
        <v>20100</v>
      </c>
      <c r="J23" s="164">
        <v>19640</v>
      </c>
      <c r="K23" s="164">
        <v>19640</v>
      </c>
      <c r="L23" s="164">
        <v>19736</v>
      </c>
      <c r="M23" s="164">
        <v>19736</v>
      </c>
      <c r="N23" s="164">
        <v>22156</v>
      </c>
      <c r="O23" s="164">
        <v>21607</v>
      </c>
      <c r="P23" s="164">
        <v>21655</v>
      </c>
      <c r="Q23" s="164">
        <v>21655</v>
      </c>
      <c r="R23" s="164">
        <v>21655</v>
      </c>
      <c r="S23" s="164">
        <v>21613.81</v>
      </c>
      <c r="T23" s="164">
        <v>21619.42</v>
      </c>
      <c r="U23" s="164">
        <v>21619.42</v>
      </c>
      <c r="V23" s="164">
        <v>21619</v>
      </c>
      <c r="W23" s="164">
        <v>21619.42</v>
      </c>
      <c r="X23" s="164">
        <v>21619.42</v>
      </c>
      <c r="Y23" s="164">
        <v>21619.42</v>
      </c>
      <c r="Z23" s="164">
        <v>21619</v>
      </c>
      <c r="AA23" s="164">
        <v>21619</v>
      </c>
      <c r="AB23" s="164">
        <v>21619.42</v>
      </c>
      <c r="AC23" s="164">
        <v>21619.42</v>
      </c>
      <c r="AD23" s="164">
        <v>21619.42</v>
      </c>
      <c r="AE23" s="164">
        <v>21619.42</v>
      </c>
      <c r="AF23" s="164">
        <v>21619.42</v>
      </c>
      <c r="AG23" s="164">
        <v>21619.42</v>
      </c>
      <c r="AH23" s="164">
        <v>21619.42</v>
      </c>
      <c r="AI23" s="164">
        <v>21619.42</v>
      </c>
      <c r="AJ23" s="164">
        <v>21619.42</v>
      </c>
      <c r="AK23" s="164">
        <v>21619.42</v>
      </c>
      <c r="AL23" s="164">
        <v>21619.42</v>
      </c>
      <c r="AM23" s="164">
        <v>21619.42</v>
      </c>
      <c r="AN23" s="164">
        <v>21619.42</v>
      </c>
      <c r="AO23" s="164">
        <v>21619.42</v>
      </c>
      <c r="AP23" s="164">
        <v>21619.42</v>
      </c>
      <c r="AQ23" s="164">
        <v>21619.42</v>
      </c>
      <c r="AR23" s="164">
        <v>21619.42</v>
      </c>
      <c r="AS23" s="164">
        <v>21619.42</v>
      </c>
      <c r="AT23" s="164">
        <v>21619.42</v>
      </c>
      <c r="AU23" s="164">
        <v>21619.42</v>
      </c>
      <c r="AV23" s="164">
        <v>21619.42</v>
      </c>
      <c r="AW23" s="164">
        <v>21619.42</v>
      </c>
      <c r="AX23" s="164">
        <v>21619.42</v>
      </c>
      <c r="AY23" s="164">
        <v>21619.42</v>
      </c>
      <c r="AZ23" s="164">
        <v>21619.42</v>
      </c>
      <c r="BA23" s="164">
        <v>21619.42</v>
      </c>
      <c r="BB23" s="164" t="s">
        <v>234</v>
      </c>
      <c r="BC23" s="164" t="s">
        <v>234</v>
      </c>
      <c r="BD23" s="164" t="s">
        <v>234</v>
      </c>
      <c r="BE23" s="164" t="s">
        <v>234</v>
      </c>
      <c r="BF23" s="164" t="s">
        <v>234</v>
      </c>
      <c r="BG23" s="164" t="s">
        <v>234</v>
      </c>
      <c r="BH23" s="164" t="s">
        <v>234</v>
      </c>
      <c r="BI23" s="164" t="s">
        <v>234</v>
      </c>
      <c r="BJ23" s="164" t="s">
        <v>234</v>
      </c>
      <c r="BK23" s="164" t="s">
        <v>234</v>
      </c>
      <c r="BL23" s="164">
        <v>0</v>
      </c>
    </row>
    <row r="24" spans="1:64">
      <c r="A24" t="s">
        <v>149</v>
      </c>
      <c r="B24" s="162"/>
      <c r="C24" s="162"/>
      <c r="D24" s="162"/>
      <c r="E24" s="151">
        <v>14108</v>
      </c>
      <c r="F24" s="162">
        <v>14942</v>
      </c>
      <c r="G24" s="162">
        <v>14942</v>
      </c>
      <c r="H24" s="162">
        <v>14942</v>
      </c>
      <c r="I24" s="162">
        <v>14942</v>
      </c>
      <c r="J24" s="162">
        <v>15062</v>
      </c>
      <c r="K24" s="162">
        <v>15062</v>
      </c>
      <c r="L24" s="162">
        <v>14979</v>
      </c>
      <c r="M24" s="162">
        <v>14979</v>
      </c>
      <c r="N24" s="162">
        <v>15352</v>
      </c>
      <c r="O24" s="162">
        <v>14713</v>
      </c>
      <c r="P24" s="162">
        <v>14921</v>
      </c>
      <c r="Q24" s="162">
        <v>14921</v>
      </c>
      <c r="R24" s="162">
        <v>14921</v>
      </c>
      <c r="S24" s="162">
        <v>14886.33</v>
      </c>
      <c r="T24" s="162">
        <v>14955.050000000001</v>
      </c>
      <c r="U24" s="162">
        <v>14955.050000000001</v>
      </c>
      <c r="V24" s="162">
        <v>14955</v>
      </c>
      <c r="W24" s="162">
        <v>14955.050000000001</v>
      </c>
      <c r="X24" s="162">
        <v>14955.050000000001</v>
      </c>
      <c r="Y24" s="162">
        <v>14955.050000000001</v>
      </c>
      <c r="Z24" s="162">
        <v>14955</v>
      </c>
      <c r="AA24" s="162">
        <v>14955</v>
      </c>
      <c r="AB24" s="162">
        <v>14955.050000000001</v>
      </c>
      <c r="AC24" s="162">
        <v>14955.050000000001</v>
      </c>
      <c r="AD24" s="162">
        <v>14955.050000000001</v>
      </c>
      <c r="AE24" s="162">
        <v>14955.050000000001</v>
      </c>
      <c r="AF24" s="162">
        <v>14955.050000000001</v>
      </c>
      <c r="AG24" s="162">
        <v>14955.050000000001</v>
      </c>
      <c r="AH24" s="160" t="s">
        <v>234</v>
      </c>
      <c r="AI24" s="160" t="s">
        <v>234</v>
      </c>
      <c r="AJ24" s="160" t="s">
        <v>234</v>
      </c>
      <c r="AK24" s="160" t="s">
        <v>234</v>
      </c>
      <c r="AL24" s="160" t="s">
        <v>234</v>
      </c>
      <c r="AM24" s="160" t="s">
        <v>234</v>
      </c>
      <c r="AN24" s="160" t="s">
        <v>234</v>
      </c>
      <c r="AO24" s="160" t="s">
        <v>234</v>
      </c>
      <c r="AP24" s="160" t="s">
        <v>234</v>
      </c>
      <c r="AQ24" s="160" t="s">
        <v>234</v>
      </c>
      <c r="AR24" s="160" t="s">
        <v>234</v>
      </c>
      <c r="AS24" s="160" t="s">
        <v>234</v>
      </c>
      <c r="AT24" s="160" t="s">
        <v>234</v>
      </c>
      <c r="AU24" s="160" t="s">
        <v>234</v>
      </c>
      <c r="AV24" s="160" t="s">
        <v>234</v>
      </c>
      <c r="AW24" s="160" t="s">
        <v>234</v>
      </c>
      <c r="AX24" s="160" t="s">
        <v>234</v>
      </c>
      <c r="AY24" s="160" t="s">
        <v>234</v>
      </c>
      <c r="AZ24" s="160" t="s">
        <v>234</v>
      </c>
      <c r="BA24" s="160" t="s">
        <v>234</v>
      </c>
      <c r="BB24" s="160" t="s">
        <v>234</v>
      </c>
      <c r="BC24" s="160" t="s">
        <v>234</v>
      </c>
      <c r="BD24" s="160" t="s">
        <v>234</v>
      </c>
      <c r="BE24" s="160" t="s">
        <v>234</v>
      </c>
      <c r="BF24" s="160" t="s">
        <v>234</v>
      </c>
      <c r="BG24" s="160" t="s">
        <v>234</v>
      </c>
      <c r="BH24" s="160" t="s">
        <v>234</v>
      </c>
      <c r="BI24" s="160" t="s">
        <v>234</v>
      </c>
      <c r="BJ24" s="160" t="s">
        <v>234</v>
      </c>
      <c r="BK24" s="160" t="s">
        <v>234</v>
      </c>
      <c r="BL24" s="160" t="s">
        <v>234</v>
      </c>
    </row>
    <row r="25" spans="1:64">
      <c r="A25" s="150" t="s">
        <v>319</v>
      </c>
      <c r="B25" s="164"/>
      <c r="C25" s="164"/>
      <c r="D25" s="164"/>
      <c r="E25" s="163">
        <v>6635</v>
      </c>
      <c r="F25" s="164">
        <v>6922</v>
      </c>
      <c r="G25" s="164">
        <v>6922</v>
      </c>
      <c r="H25" s="164">
        <v>6922</v>
      </c>
      <c r="I25" s="164">
        <v>6922</v>
      </c>
      <c r="J25" s="164">
        <v>7094</v>
      </c>
      <c r="K25" s="164">
        <v>7094</v>
      </c>
      <c r="L25" s="164">
        <v>6947</v>
      </c>
      <c r="M25" s="164">
        <v>6947</v>
      </c>
      <c r="N25" s="164">
        <v>7046</v>
      </c>
      <c r="O25" s="164">
        <v>7046</v>
      </c>
      <c r="P25" s="164">
        <v>7046</v>
      </c>
      <c r="Q25" s="164">
        <v>7046</v>
      </c>
      <c r="R25" s="164">
        <v>7046</v>
      </c>
      <c r="S25" s="164">
        <v>6954.51</v>
      </c>
      <c r="T25" s="164">
        <v>7136.8099999999995</v>
      </c>
      <c r="U25" s="164">
        <v>7136.8099999999995</v>
      </c>
      <c r="V25" s="164">
        <v>7137</v>
      </c>
      <c r="W25" s="164">
        <v>7136.8099999999995</v>
      </c>
      <c r="X25" s="164">
        <v>7136.8099999999995</v>
      </c>
      <c r="Y25" s="164">
        <v>7136.8099999999995</v>
      </c>
      <c r="Z25" s="164">
        <v>7137</v>
      </c>
      <c r="AA25" s="164">
        <v>7137</v>
      </c>
      <c r="AB25" s="164">
        <v>7136.8099999999995</v>
      </c>
      <c r="AC25" s="164">
        <v>7136.8099999999995</v>
      </c>
      <c r="AD25" s="164">
        <v>7136.8099999999995</v>
      </c>
      <c r="AE25" s="164">
        <v>7136.8099999999995</v>
      </c>
      <c r="AF25" s="164">
        <v>7136.8099999999995</v>
      </c>
      <c r="AG25" s="164">
        <v>7136.8099999999995</v>
      </c>
      <c r="AH25" s="164">
        <v>7136.8099999999995</v>
      </c>
      <c r="AI25" s="164">
        <v>7136.8099999999995</v>
      </c>
      <c r="AJ25" s="164">
        <v>7136.8099999999995</v>
      </c>
      <c r="AK25" s="164">
        <v>7136.8099999999995</v>
      </c>
      <c r="AL25" s="164">
        <v>7136.8099999999995</v>
      </c>
      <c r="AM25" s="164">
        <v>7136.8099999999995</v>
      </c>
      <c r="AN25" s="164">
        <v>7136.8099999999995</v>
      </c>
      <c r="AO25" s="164">
        <v>7136.8099999999995</v>
      </c>
      <c r="AP25" s="164">
        <v>7136.8099999999995</v>
      </c>
      <c r="AQ25" s="164">
        <v>7136.8099999999995</v>
      </c>
      <c r="AR25" s="164">
        <v>7136.8099999999995</v>
      </c>
      <c r="AS25" s="164">
        <v>7136.8099999999995</v>
      </c>
      <c r="AT25" s="164">
        <v>7136.8099999999995</v>
      </c>
      <c r="AU25" s="164">
        <v>7136.8099999999995</v>
      </c>
      <c r="AV25" s="164">
        <v>7136.8099999999995</v>
      </c>
      <c r="AW25" s="164">
        <v>7136.8099999999995</v>
      </c>
      <c r="AX25" s="164">
        <v>7136.8099999999995</v>
      </c>
      <c r="AY25" s="164">
        <v>7136.8099999999995</v>
      </c>
      <c r="AZ25" s="164">
        <v>7136.8099999999995</v>
      </c>
      <c r="BA25" s="164">
        <v>7136.8099999999995</v>
      </c>
      <c r="BB25" s="164" t="s">
        <v>234</v>
      </c>
      <c r="BC25" s="164" t="s">
        <v>234</v>
      </c>
      <c r="BD25" s="164" t="s">
        <v>234</v>
      </c>
      <c r="BE25" s="164" t="s">
        <v>234</v>
      </c>
      <c r="BF25" s="164" t="s">
        <v>234</v>
      </c>
      <c r="BG25" s="164" t="s">
        <v>234</v>
      </c>
      <c r="BH25" s="164" t="s">
        <v>234</v>
      </c>
      <c r="BI25" s="164" t="s">
        <v>234</v>
      </c>
      <c r="BJ25" s="164" t="s">
        <v>234</v>
      </c>
      <c r="BK25" s="164" t="s">
        <v>234</v>
      </c>
      <c r="BL25" s="164" t="s">
        <v>234</v>
      </c>
    </row>
    <row r="26" spans="1:64">
      <c r="A26" t="s">
        <v>245</v>
      </c>
      <c r="B26" s="162"/>
      <c r="C26" s="162"/>
      <c r="D26" s="162"/>
      <c r="E26" s="151">
        <v>17615</v>
      </c>
      <c r="F26" s="162">
        <v>17615</v>
      </c>
      <c r="G26" s="162">
        <v>17615</v>
      </c>
      <c r="H26" s="162">
        <v>17615</v>
      </c>
      <c r="I26" s="162">
        <v>17615</v>
      </c>
      <c r="J26" s="162">
        <v>17536</v>
      </c>
      <c r="K26" s="162">
        <v>17536</v>
      </c>
      <c r="L26" s="162">
        <v>17536</v>
      </c>
      <c r="M26" s="162">
        <v>17536</v>
      </c>
      <c r="N26" s="162">
        <v>17536</v>
      </c>
      <c r="O26" s="162">
        <v>17536</v>
      </c>
      <c r="P26" s="162">
        <v>17555</v>
      </c>
      <c r="Q26" s="162">
        <v>17555</v>
      </c>
      <c r="R26" s="162">
        <v>17555</v>
      </c>
      <c r="S26" s="162">
        <v>17555.46</v>
      </c>
      <c r="T26" s="162">
        <v>17241.099999999999</v>
      </c>
      <c r="U26" s="162">
        <v>17241.099999999999</v>
      </c>
      <c r="V26" s="162">
        <v>17241</v>
      </c>
      <c r="W26" s="162">
        <v>17241.099999999999</v>
      </c>
      <c r="X26" s="162">
        <v>17241.099999999999</v>
      </c>
      <c r="Y26" s="162">
        <v>17241.099999999999</v>
      </c>
      <c r="Z26" s="162">
        <v>17241</v>
      </c>
      <c r="AA26" s="162">
        <v>17241</v>
      </c>
      <c r="AB26" s="162">
        <v>17241.099999999999</v>
      </c>
      <c r="AC26" s="162">
        <v>17241.099999999999</v>
      </c>
      <c r="AD26" s="162">
        <v>17241.099999999999</v>
      </c>
      <c r="AE26" s="162">
        <v>17241.099999999999</v>
      </c>
      <c r="AF26" s="160" t="s">
        <v>234</v>
      </c>
      <c r="AG26" s="160" t="s">
        <v>234</v>
      </c>
      <c r="AH26" s="160" t="s">
        <v>234</v>
      </c>
      <c r="AI26" s="160" t="s">
        <v>234</v>
      </c>
      <c r="AJ26" s="160" t="s">
        <v>234</v>
      </c>
      <c r="AK26" s="160" t="s">
        <v>234</v>
      </c>
      <c r="AL26" s="160" t="s">
        <v>234</v>
      </c>
      <c r="AM26" s="160" t="s">
        <v>234</v>
      </c>
      <c r="AN26" s="160" t="s">
        <v>234</v>
      </c>
      <c r="AO26" s="160" t="s">
        <v>234</v>
      </c>
      <c r="AP26" s="160" t="s">
        <v>234</v>
      </c>
      <c r="AQ26" s="160" t="s">
        <v>234</v>
      </c>
      <c r="AR26" s="160" t="s">
        <v>234</v>
      </c>
      <c r="AS26" s="160" t="s">
        <v>234</v>
      </c>
      <c r="AT26" s="160" t="s">
        <v>234</v>
      </c>
      <c r="AU26" s="160" t="s">
        <v>234</v>
      </c>
      <c r="AV26" s="160" t="s">
        <v>234</v>
      </c>
      <c r="AW26" s="160" t="s">
        <v>234</v>
      </c>
      <c r="AX26" s="160" t="s">
        <v>234</v>
      </c>
      <c r="AY26" s="160" t="s">
        <v>234</v>
      </c>
      <c r="AZ26" s="160" t="s">
        <v>234</v>
      </c>
      <c r="BA26" s="160" t="s">
        <v>234</v>
      </c>
      <c r="BB26" s="160" t="s">
        <v>234</v>
      </c>
      <c r="BC26" s="160" t="s">
        <v>234</v>
      </c>
      <c r="BD26" s="160" t="s">
        <v>234</v>
      </c>
      <c r="BE26" s="160" t="s">
        <v>234</v>
      </c>
      <c r="BF26" s="160" t="s">
        <v>234</v>
      </c>
      <c r="BG26" s="160" t="s">
        <v>234</v>
      </c>
      <c r="BH26" s="160" t="s">
        <v>234</v>
      </c>
      <c r="BI26" s="160" t="s">
        <v>234</v>
      </c>
      <c r="BJ26" s="160" t="s">
        <v>234</v>
      </c>
      <c r="BK26" s="160" t="s">
        <v>234</v>
      </c>
      <c r="BL26" s="160" t="s">
        <v>234</v>
      </c>
    </row>
    <row r="27" spans="1:64">
      <c r="A27" s="150" t="s">
        <v>246</v>
      </c>
      <c r="B27" s="164"/>
      <c r="C27" s="164"/>
      <c r="D27" s="164"/>
      <c r="E27" s="163">
        <v>28643</v>
      </c>
      <c r="F27" s="164">
        <v>36800</v>
      </c>
      <c r="G27" s="164">
        <v>36800</v>
      </c>
      <c r="H27" s="164">
        <v>36800</v>
      </c>
      <c r="I27" s="164">
        <v>36800</v>
      </c>
      <c r="J27" s="164">
        <v>36710</v>
      </c>
      <c r="K27" s="164">
        <v>36710</v>
      </c>
      <c r="L27" s="164">
        <v>36710</v>
      </c>
      <c r="M27" s="164">
        <v>36710</v>
      </c>
      <c r="N27" s="164">
        <v>35741</v>
      </c>
      <c r="O27" s="164">
        <v>35821</v>
      </c>
      <c r="P27" s="164">
        <v>35506</v>
      </c>
      <c r="Q27" s="164">
        <v>35506</v>
      </c>
      <c r="R27" s="164">
        <v>35506</v>
      </c>
      <c r="S27" s="164">
        <v>35119.56</v>
      </c>
      <c r="T27" s="164">
        <v>35893.599999999999</v>
      </c>
      <c r="U27" s="164">
        <v>35893.599999999999</v>
      </c>
      <c r="V27" s="164">
        <v>35894</v>
      </c>
      <c r="W27" s="164">
        <v>35893.599999999999</v>
      </c>
      <c r="X27" s="164">
        <v>35893.599999999999</v>
      </c>
      <c r="Y27" s="164">
        <v>35893.599999999999</v>
      </c>
      <c r="Z27" s="164">
        <v>35894</v>
      </c>
      <c r="AA27" s="164">
        <v>35894</v>
      </c>
      <c r="AB27" s="164">
        <v>35893.599999999999</v>
      </c>
      <c r="AC27" s="164">
        <v>35893.599999999999</v>
      </c>
      <c r="AD27" s="164">
        <v>35893.599999999999</v>
      </c>
      <c r="AE27" s="164">
        <v>35893.599999999999</v>
      </c>
      <c r="AF27" s="164">
        <v>35893.599999999999</v>
      </c>
      <c r="AG27" s="164">
        <v>35893.599999999999</v>
      </c>
      <c r="AH27" s="164">
        <v>35893.599999999999</v>
      </c>
      <c r="AI27" s="164">
        <v>35893.599999999999</v>
      </c>
      <c r="AJ27" s="164">
        <v>35893.599999999999</v>
      </c>
      <c r="AK27" s="164">
        <v>35893.599999999999</v>
      </c>
      <c r="AL27" s="164">
        <v>35893.599999999999</v>
      </c>
      <c r="AM27" s="164">
        <v>35893.599999999999</v>
      </c>
      <c r="AN27" s="164">
        <v>35893.599999999999</v>
      </c>
      <c r="AO27" s="164">
        <v>35893.599999999999</v>
      </c>
      <c r="AP27" s="164">
        <v>35893.599999999999</v>
      </c>
      <c r="AQ27" s="164">
        <v>35893.599999999999</v>
      </c>
      <c r="AR27" s="164">
        <v>35893.599999999999</v>
      </c>
      <c r="AS27" s="164">
        <v>35893.599999999999</v>
      </c>
      <c r="AT27" s="164">
        <v>35893.599999999999</v>
      </c>
      <c r="AU27" s="164">
        <v>35893.599999999999</v>
      </c>
      <c r="AV27" s="159" t="s">
        <v>234</v>
      </c>
      <c r="AW27" s="159" t="s">
        <v>234</v>
      </c>
      <c r="AX27" s="159" t="s">
        <v>234</v>
      </c>
      <c r="AY27" s="159" t="s">
        <v>234</v>
      </c>
      <c r="AZ27" s="159" t="s">
        <v>234</v>
      </c>
      <c r="BA27" s="159" t="s">
        <v>234</v>
      </c>
      <c r="BB27" s="159" t="s">
        <v>234</v>
      </c>
      <c r="BC27" s="159" t="s">
        <v>234</v>
      </c>
      <c r="BD27" s="159" t="s">
        <v>234</v>
      </c>
      <c r="BE27" s="159" t="s">
        <v>234</v>
      </c>
      <c r="BF27" s="159" t="s">
        <v>234</v>
      </c>
      <c r="BG27" s="159" t="s">
        <v>234</v>
      </c>
      <c r="BH27" s="159" t="s">
        <v>234</v>
      </c>
      <c r="BI27" s="159" t="s">
        <v>234</v>
      </c>
      <c r="BJ27" s="159" t="s">
        <v>234</v>
      </c>
      <c r="BK27" s="159" t="s">
        <v>234</v>
      </c>
      <c r="BL27" s="159" t="s">
        <v>234</v>
      </c>
    </row>
    <row r="28" spans="1:64">
      <c r="A28" t="s">
        <v>320</v>
      </c>
      <c r="B28" s="162"/>
      <c r="C28" s="162"/>
      <c r="D28" s="162"/>
      <c r="E28" s="162"/>
      <c r="F28" s="151">
        <v>34000</v>
      </c>
      <c r="G28" s="162">
        <v>34000</v>
      </c>
      <c r="H28" s="162">
        <v>34000</v>
      </c>
      <c r="I28" s="162">
        <v>34000</v>
      </c>
      <c r="J28" s="162">
        <v>34119</v>
      </c>
      <c r="K28" s="162">
        <v>34119</v>
      </c>
      <c r="L28" s="162">
        <v>34119</v>
      </c>
      <c r="M28" s="162">
        <v>34119</v>
      </c>
      <c r="N28" s="162">
        <v>34123</v>
      </c>
      <c r="O28" s="162">
        <v>34123</v>
      </c>
      <c r="P28" s="162">
        <v>34123</v>
      </c>
      <c r="Q28" s="162">
        <v>34123</v>
      </c>
      <c r="R28" s="162">
        <v>34123</v>
      </c>
      <c r="S28" s="162">
        <v>34123.269999999997</v>
      </c>
      <c r="T28" s="162">
        <v>34123.269999999997</v>
      </c>
      <c r="U28" s="162">
        <v>34123.269999999997</v>
      </c>
      <c r="V28" s="162">
        <v>34123</v>
      </c>
      <c r="W28" s="162">
        <v>34123.269999999997</v>
      </c>
      <c r="X28" s="162">
        <v>34123.269999999997</v>
      </c>
      <c r="Y28" s="162">
        <v>34123.269999999997</v>
      </c>
      <c r="Z28" s="162">
        <v>34123</v>
      </c>
      <c r="AA28" s="162">
        <v>34123</v>
      </c>
      <c r="AB28" s="162">
        <v>34123.269999999997</v>
      </c>
      <c r="AC28" s="162">
        <v>34123.269999999997</v>
      </c>
      <c r="AD28" s="162">
        <v>34123.269999999997</v>
      </c>
      <c r="AE28" s="162">
        <v>34123.269999999997</v>
      </c>
      <c r="AF28" s="162">
        <f t="shared" ref="AF28:AW28" si="2">34123.27+20767</f>
        <v>54890.27</v>
      </c>
      <c r="AG28" s="162">
        <f t="shared" si="2"/>
        <v>54890.27</v>
      </c>
      <c r="AH28" s="162">
        <f t="shared" si="2"/>
        <v>54890.27</v>
      </c>
      <c r="AI28" s="162">
        <f t="shared" si="2"/>
        <v>54890.27</v>
      </c>
      <c r="AJ28" s="162">
        <f t="shared" si="2"/>
        <v>54890.27</v>
      </c>
      <c r="AK28" s="162">
        <f t="shared" si="2"/>
        <v>54890.27</v>
      </c>
      <c r="AL28" s="162">
        <f t="shared" si="2"/>
        <v>54890.27</v>
      </c>
      <c r="AM28" s="162">
        <f t="shared" si="2"/>
        <v>54890.27</v>
      </c>
      <c r="AN28" s="162">
        <f t="shared" si="2"/>
        <v>54890.27</v>
      </c>
      <c r="AO28" s="162">
        <f t="shared" si="2"/>
        <v>54890.27</v>
      </c>
      <c r="AP28" s="162">
        <f t="shared" si="2"/>
        <v>54890.27</v>
      </c>
      <c r="AQ28" s="162">
        <f t="shared" si="2"/>
        <v>54890.27</v>
      </c>
      <c r="AR28" s="162">
        <f t="shared" si="2"/>
        <v>54890.27</v>
      </c>
      <c r="AS28" s="162">
        <f t="shared" si="2"/>
        <v>54890.27</v>
      </c>
      <c r="AT28" s="162">
        <f t="shared" si="2"/>
        <v>54890.27</v>
      </c>
      <c r="AU28" s="162">
        <f t="shared" si="2"/>
        <v>54890.27</v>
      </c>
      <c r="AV28" s="162">
        <f t="shared" si="2"/>
        <v>54890.27</v>
      </c>
      <c r="AW28" s="162">
        <f t="shared" si="2"/>
        <v>54890.27</v>
      </c>
      <c r="AX28" s="162">
        <v>54890.27</v>
      </c>
      <c r="AY28" s="162">
        <v>54890.27</v>
      </c>
      <c r="AZ28" s="162">
        <v>54890.27</v>
      </c>
      <c r="BA28" s="162">
        <v>54890.27</v>
      </c>
      <c r="BB28" s="162">
        <v>54890.27</v>
      </c>
      <c r="BC28" s="162">
        <v>54890.27</v>
      </c>
      <c r="BD28" s="162">
        <v>54890.27</v>
      </c>
      <c r="BE28" s="162">
        <v>54890.27</v>
      </c>
      <c r="BF28" s="162">
        <v>54890.27</v>
      </c>
      <c r="BG28" s="162">
        <v>54890.27</v>
      </c>
      <c r="BH28" s="162">
        <v>54890.27</v>
      </c>
      <c r="BI28" s="162">
        <v>54890.27</v>
      </c>
      <c r="BJ28" s="162">
        <v>54890.27</v>
      </c>
      <c r="BK28" s="162">
        <v>54890.27</v>
      </c>
      <c r="BL28" s="162">
        <v>54890</v>
      </c>
    </row>
    <row r="29" spans="1:64">
      <c r="A29" s="150" t="s">
        <v>247</v>
      </c>
      <c r="B29" s="164"/>
      <c r="C29" s="164"/>
      <c r="D29" s="164"/>
      <c r="E29" s="164"/>
      <c r="F29" s="163">
        <v>33409</v>
      </c>
      <c r="G29" s="164">
        <v>33409</v>
      </c>
      <c r="H29" s="164">
        <v>33409</v>
      </c>
      <c r="I29" s="164">
        <v>33409</v>
      </c>
      <c r="J29" s="164">
        <v>32944</v>
      </c>
      <c r="K29" s="164">
        <v>32944</v>
      </c>
      <c r="L29" s="164">
        <v>32859</v>
      </c>
      <c r="M29" s="164">
        <v>32859</v>
      </c>
      <c r="N29" s="164">
        <v>32717</v>
      </c>
      <c r="O29" s="164">
        <v>32785</v>
      </c>
      <c r="P29" s="164">
        <v>32785</v>
      </c>
      <c r="Q29" s="164">
        <v>32785</v>
      </c>
      <c r="R29" s="164">
        <v>32785</v>
      </c>
      <c r="S29" s="164">
        <v>32718.27</v>
      </c>
      <c r="T29" s="164">
        <v>32852.569999999992</v>
      </c>
      <c r="U29" s="164">
        <v>32852.569999999992</v>
      </c>
      <c r="V29" s="164">
        <v>32853</v>
      </c>
      <c r="W29" s="164">
        <v>32852.569999999992</v>
      </c>
      <c r="X29" s="164">
        <v>32852.569999999992</v>
      </c>
      <c r="Y29" s="164">
        <v>32852.569999999992</v>
      </c>
      <c r="Z29" s="164">
        <v>32853</v>
      </c>
      <c r="AA29" s="164">
        <v>32853</v>
      </c>
      <c r="AB29" s="164">
        <v>32852.569999999992</v>
      </c>
      <c r="AC29" s="164">
        <v>32852.569999999992</v>
      </c>
      <c r="AD29" s="164">
        <v>32852.569999999992</v>
      </c>
      <c r="AE29" s="159" t="s">
        <v>234</v>
      </c>
      <c r="AF29" s="159" t="s">
        <v>234</v>
      </c>
      <c r="AG29" s="159" t="s">
        <v>234</v>
      </c>
      <c r="AH29" s="159" t="s">
        <v>234</v>
      </c>
      <c r="AI29" s="159" t="s">
        <v>234</v>
      </c>
      <c r="AJ29" s="159" t="s">
        <v>234</v>
      </c>
      <c r="AK29" s="159" t="s">
        <v>234</v>
      </c>
      <c r="AL29" s="159" t="s">
        <v>234</v>
      </c>
      <c r="AM29" s="159" t="s">
        <v>234</v>
      </c>
      <c r="AN29" s="159" t="s">
        <v>234</v>
      </c>
      <c r="AO29" s="159" t="s">
        <v>234</v>
      </c>
      <c r="AP29" s="159" t="s">
        <v>234</v>
      </c>
      <c r="AQ29" s="159" t="s">
        <v>234</v>
      </c>
      <c r="AR29" s="159" t="s">
        <v>234</v>
      </c>
      <c r="AS29" s="159" t="s">
        <v>234</v>
      </c>
      <c r="AT29" s="159" t="s">
        <v>234</v>
      </c>
      <c r="AU29" s="159" t="s">
        <v>234</v>
      </c>
      <c r="AV29" s="159" t="s">
        <v>234</v>
      </c>
      <c r="AW29" s="159" t="s">
        <v>234</v>
      </c>
      <c r="AX29" s="159" t="s">
        <v>234</v>
      </c>
      <c r="AY29" s="159" t="s">
        <v>234</v>
      </c>
      <c r="AZ29" s="159" t="s">
        <v>234</v>
      </c>
      <c r="BA29" s="159" t="s">
        <v>234</v>
      </c>
      <c r="BB29" s="159" t="s">
        <v>234</v>
      </c>
      <c r="BC29" s="159" t="s">
        <v>234</v>
      </c>
      <c r="BD29" s="159" t="s">
        <v>234</v>
      </c>
      <c r="BE29" s="159" t="s">
        <v>234</v>
      </c>
      <c r="BF29" s="159" t="s">
        <v>234</v>
      </c>
      <c r="BG29" s="159" t="s">
        <v>234</v>
      </c>
      <c r="BH29" s="159" t="s">
        <v>234</v>
      </c>
      <c r="BI29" s="159" t="s">
        <v>234</v>
      </c>
      <c r="BJ29" s="159" t="s">
        <v>234</v>
      </c>
      <c r="BK29" s="159" t="s">
        <v>234</v>
      </c>
      <c r="BL29" s="159" t="s">
        <v>234</v>
      </c>
    </row>
    <row r="30" spans="1:64">
      <c r="A30" t="s">
        <v>248</v>
      </c>
      <c r="B30" s="162"/>
      <c r="C30" s="162"/>
      <c r="D30" s="162"/>
      <c r="E30" s="162"/>
      <c r="F30" s="151">
        <v>27049</v>
      </c>
      <c r="G30" s="162">
        <v>27049</v>
      </c>
      <c r="H30" s="162">
        <v>27049</v>
      </c>
      <c r="I30" s="162">
        <v>27049</v>
      </c>
      <c r="J30" s="162">
        <v>27049</v>
      </c>
      <c r="K30" s="162">
        <v>27049</v>
      </c>
      <c r="L30" s="162">
        <v>26643</v>
      </c>
      <c r="M30" s="162">
        <v>26643</v>
      </c>
      <c r="N30" s="162">
        <v>27472</v>
      </c>
      <c r="O30" s="162">
        <v>27337</v>
      </c>
      <c r="P30" s="162">
        <v>27310</v>
      </c>
      <c r="Q30" s="162">
        <v>27310</v>
      </c>
      <c r="R30" s="162">
        <v>27310</v>
      </c>
      <c r="S30" s="162">
        <v>27452.5</v>
      </c>
      <c r="T30" s="162">
        <v>27310.39</v>
      </c>
      <c r="U30" s="162">
        <v>27310.39</v>
      </c>
      <c r="V30" s="162">
        <v>27310</v>
      </c>
      <c r="W30" s="162">
        <v>27310.39</v>
      </c>
      <c r="X30" s="162">
        <v>27310.39</v>
      </c>
      <c r="Y30" s="162">
        <v>27310.39</v>
      </c>
      <c r="Z30" s="162">
        <v>27310</v>
      </c>
      <c r="AA30" s="162">
        <v>27310</v>
      </c>
      <c r="AB30" s="162">
        <v>27310.39</v>
      </c>
      <c r="AC30" s="162">
        <v>27310.39</v>
      </c>
      <c r="AD30" s="162">
        <v>27310.39</v>
      </c>
      <c r="AE30" s="162">
        <v>27310.39</v>
      </c>
      <c r="AF30" s="162">
        <v>27310.39</v>
      </c>
      <c r="AG30" s="162">
        <v>27310.39</v>
      </c>
      <c r="AH30" s="160" t="s">
        <v>234</v>
      </c>
      <c r="AI30" s="160" t="s">
        <v>234</v>
      </c>
      <c r="AJ30" s="160" t="s">
        <v>234</v>
      </c>
      <c r="AK30" s="160" t="s">
        <v>234</v>
      </c>
      <c r="AL30" s="160" t="s">
        <v>234</v>
      </c>
      <c r="AM30" s="160" t="s">
        <v>234</v>
      </c>
      <c r="AN30" s="160" t="s">
        <v>234</v>
      </c>
      <c r="AO30" s="160" t="s">
        <v>234</v>
      </c>
      <c r="AP30" s="160" t="s">
        <v>234</v>
      </c>
      <c r="AQ30" s="160" t="s">
        <v>234</v>
      </c>
      <c r="AR30" s="160" t="s">
        <v>234</v>
      </c>
      <c r="AS30" s="160" t="s">
        <v>234</v>
      </c>
      <c r="AT30" s="160" t="s">
        <v>234</v>
      </c>
      <c r="AU30" s="160" t="s">
        <v>234</v>
      </c>
      <c r="AV30" s="160" t="s">
        <v>234</v>
      </c>
      <c r="AW30" s="160" t="s">
        <v>234</v>
      </c>
      <c r="AX30" s="160" t="s">
        <v>234</v>
      </c>
      <c r="AY30" s="160" t="s">
        <v>234</v>
      </c>
      <c r="AZ30" s="160" t="s">
        <v>234</v>
      </c>
      <c r="BA30" s="160" t="s">
        <v>234</v>
      </c>
      <c r="BB30" s="160" t="s">
        <v>234</v>
      </c>
      <c r="BC30" s="160" t="s">
        <v>234</v>
      </c>
      <c r="BD30" s="160" t="s">
        <v>234</v>
      </c>
      <c r="BE30" s="160" t="s">
        <v>234</v>
      </c>
      <c r="BF30" s="160" t="s">
        <v>234</v>
      </c>
      <c r="BG30" s="160" t="s">
        <v>234</v>
      </c>
      <c r="BH30" s="160" t="s">
        <v>234</v>
      </c>
      <c r="BI30" s="160" t="s">
        <v>234</v>
      </c>
      <c r="BJ30" s="160" t="s">
        <v>234</v>
      </c>
      <c r="BK30" s="160" t="s">
        <v>234</v>
      </c>
      <c r="BL30" s="160" t="s">
        <v>234</v>
      </c>
    </row>
    <row r="31" spans="1:64" ht="13.5" customHeight="1">
      <c r="A31" s="150" t="s">
        <v>249</v>
      </c>
      <c r="B31" s="164"/>
      <c r="C31" s="164"/>
      <c r="D31" s="164"/>
      <c r="E31" s="164"/>
      <c r="F31" s="164"/>
      <c r="G31" s="163">
        <v>12800</v>
      </c>
      <c r="H31" s="164">
        <v>12800</v>
      </c>
      <c r="I31" s="164">
        <v>12800</v>
      </c>
      <c r="J31" s="164">
        <v>14489</v>
      </c>
      <c r="K31" s="164">
        <v>14489</v>
      </c>
      <c r="L31" s="164">
        <v>14539</v>
      </c>
      <c r="M31" s="164">
        <v>14534</v>
      </c>
      <c r="N31" s="164">
        <v>14556</v>
      </c>
      <c r="O31" s="164">
        <v>14556</v>
      </c>
      <c r="P31" s="164">
        <v>14106</v>
      </c>
      <c r="Q31" s="164">
        <v>14106</v>
      </c>
      <c r="R31" s="164">
        <v>14106</v>
      </c>
      <c r="S31" s="164">
        <v>14366.86</v>
      </c>
      <c r="T31" s="164">
        <v>13844.239999999998</v>
      </c>
      <c r="U31" s="164">
        <v>13844.239999999998</v>
      </c>
      <c r="V31" s="164">
        <v>13844</v>
      </c>
      <c r="W31" s="164">
        <v>13844.239999999998</v>
      </c>
      <c r="X31" s="164">
        <v>13844.239999999998</v>
      </c>
      <c r="Y31" s="164">
        <v>13844.239999999998</v>
      </c>
      <c r="Z31" s="164">
        <v>13844</v>
      </c>
      <c r="AA31" s="164">
        <v>13844</v>
      </c>
      <c r="AB31" s="164">
        <v>13844.239999999998</v>
      </c>
      <c r="AC31" s="164">
        <v>13844.239999999998</v>
      </c>
      <c r="AD31" s="164">
        <v>13844.239999999998</v>
      </c>
      <c r="AE31" s="164">
        <v>13844.239999999998</v>
      </c>
      <c r="AF31" s="164">
        <v>13844.239999999998</v>
      </c>
      <c r="AG31" s="164">
        <v>13844.239999999998</v>
      </c>
      <c r="AH31" s="164">
        <v>13844.239999999998</v>
      </c>
      <c r="AI31" s="164">
        <v>13844.239999999998</v>
      </c>
      <c r="AJ31" s="164">
        <v>13844.239999999998</v>
      </c>
      <c r="AK31" s="164">
        <v>13844.239999999998</v>
      </c>
      <c r="AL31" s="164">
        <v>13844.239999999998</v>
      </c>
      <c r="AM31" s="164">
        <v>13844.239999999998</v>
      </c>
      <c r="AN31" s="164">
        <v>13844.239999999998</v>
      </c>
      <c r="AO31" s="164">
        <v>13844.239999999998</v>
      </c>
      <c r="AP31" s="164">
        <v>13844.239999999998</v>
      </c>
      <c r="AQ31" s="164">
        <v>13844.239999999998</v>
      </c>
      <c r="AR31" s="164">
        <v>13844.239999999998</v>
      </c>
      <c r="AS31" s="164">
        <v>13844.239999999998</v>
      </c>
      <c r="AT31" s="164">
        <v>13844.239999999998</v>
      </c>
      <c r="AU31" s="164">
        <v>13844.239999999998</v>
      </c>
      <c r="AV31" s="164">
        <v>13844.239999999998</v>
      </c>
      <c r="AW31" s="164">
        <v>13844.239999999998</v>
      </c>
      <c r="AX31" s="164">
        <v>13844.239999999998</v>
      </c>
      <c r="AY31" s="164">
        <v>13844.239999999998</v>
      </c>
      <c r="AZ31" s="164">
        <v>13844.239999999998</v>
      </c>
      <c r="BA31" s="164">
        <v>13844.239999999998</v>
      </c>
      <c r="BB31" s="164" t="s">
        <v>234</v>
      </c>
      <c r="BC31" s="164" t="s">
        <v>234</v>
      </c>
      <c r="BD31" s="164" t="s">
        <v>234</v>
      </c>
      <c r="BE31" s="164" t="s">
        <v>234</v>
      </c>
      <c r="BF31" s="164" t="s">
        <v>234</v>
      </c>
      <c r="BG31" s="164" t="s">
        <v>234</v>
      </c>
      <c r="BH31" s="164" t="s">
        <v>234</v>
      </c>
      <c r="BI31" s="164" t="s">
        <v>234</v>
      </c>
      <c r="BJ31" s="164" t="s">
        <v>234</v>
      </c>
      <c r="BK31" s="164" t="s">
        <v>234</v>
      </c>
      <c r="BL31" s="164" t="s">
        <v>234</v>
      </c>
    </row>
    <row r="32" spans="1:64">
      <c r="A32" t="s">
        <v>313</v>
      </c>
      <c r="B32" s="162"/>
      <c r="C32" s="162"/>
      <c r="D32" s="162"/>
      <c r="E32" s="162"/>
      <c r="F32" s="162"/>
      <c r="G32" s="162"/>
      <c r="H32" s="151">
        <v>24019</v>
      </c>
      <c r="I32" s="162">
        <v>24019</v>
      </c>
      <c r="J32" s="162">
        <v>23291</v>
      </c>
      <c r="K32" s="162">
        <v>23291</v>
      </c>
      <c r="L32" s="162">
        <v>23291</v>
      </c>
      <c r="M32" s="162">
        <v>23291</v>
      </c>
      <c r="N32" s="162">
        <v>23484</v>
      </c>
      <c r="O32" s="162">
        <v>23484</v>
      </c>
      <c r="P32" s="162">
        <v>23455</v>
      </c>
      <c r="Q32" s="162">
        <v>23455</v>
      </c>
      <c r="R32" s="162">
        <v>23455</v>
      </c>
      <c r="S32" s="162">
        <v>23213.58</v>
      </c>
      <c r="T32" s="162">
        <v>23941.140000000003</v>
      </c>
      <c r="U32" s="162">
        <v>23941.140000000003</v>
      </c>
      <c r="V32" s="162">
        <v>23941</v>
      </c>
      <c r="W32" s="162">
        <v>23941.140000000003</v>
      </c>
      <c r="X32" s="162">
        <v>23941.140000000003</v>
      </c>
      <c r="Y32" s="162">
        <v>23941.140000000003</v>
      </c>
      <c r="Z32" s="162">
        <v>23941</v>
      </c>
      <c r="AA32" s="162">
        <v>23941</v>
      </c>
      <c r="AB32" s="162">
        <v>23941.140000000003</v>
      </c>
      <c r="AC32" s="162">
        <v>23941.140000000003</v>
      </c>
      <c r="AD32" s="162">
        <v>23941.140000000003</v>
      </c>
      <c r="AE32" s="162">
        <v>23941.140000000003</v>
      </c>
      <c r="AF32" s="162">
        <v>23941.140000000003</v>
      </c>
      <c r="AG32" s="162">
        <v>23941.140000000003</v>
      </c>
      <c r="AH32" s="162">
        <v>23941.140000000003</v>
      </c>
      <c r="AI32" s="162">
        <v>23941.140000000003</v>
      </c>
      <c r="AJ32" s="162">
        <v>23941.140000000003</v>
      </c>
      <c r="AK32" s="162">
        <v>23941.140000000003</v>
      </c>
      <c r="AL32" s="162">
        <v>23941.140000000003</v>
      </c>
      <c r="AM32" s="162">
        <v>23941.140000000003</v>
      </c>
      <c r="AN32" s="162">
        <v>23941.140000000003</v>
      </c>
      <c r="AO32" s="162">
        <v>23941.140000000003</v>
      </c>
      <c r="AP32" s="162">
        <v>23941.140000000003</v>
      </c>
      <c r="AQ32" s="162">
        <v>23941.140000000003</v>
      </c>
      <c r="AR32" s="162">
        <v>23941.140000000003</v>
      </c>
      <c r="AS32" s="162">
        <v>23941.140000000003</v>
      </c>
      <c r="AT32" s="162">
        <v>23941.140000000003</v>
      </c>
      <c r="AU32" s="162">
        <v>23941.140000000003</v>
      </c>
      <c r="AV32" s="162">
        <v>23941.140000000003</v>
      </c>
      <c r="AW32" s="162">
        <v>23941.140000000003</v>
      </c>
      <c r="AX32" s="162">
        <v>23941.140000000003</v>
      </c>
      <c r="AY32" s="162">
        <v>23941.140000000003</v>
      </c>
      <c r="AZ32" s="162">
        <v>23941.140000000003</v>
      </c>
      <c r="BA32" s="162">
        <v>23941.140000000003</v>
      </c>
      <c r="BB32" s="162">
        <v>23941.140000000003</v>
      </c>
      <c r="BC32" s="162">
        <v>23941.140000000003</v>
      </c>
      <c r="BD32" s="162">
        <v>23941.140000000003</v>
      </c>
      <c r="BE32" s="162">
        <v>23941.140000000003</v>
      </c>
      <c r="BF32" s="162">
        <v>23941.140000000003</v>
      </c>
      <c r="BG32" s="162">
        <v>23941.140000000003</v>
      </c>
      <c r="BH32" s="162">
        <v>23941.140000000003</v>
      </c>
      <c r="BI32" s="162">
        <v>23941.140000000003</v>
      </c>
      <c r="BJ32" s="162">
        <v>23941.140000000003</v>
      </c>
      <c r="BK32" s="162">
        <v>23941.140000000003</v>
      </c>
      <c r="BL32" s="162">
        <v>23941</v>
      </c>
    </row>
    <row r="33" spans="1:64">
      <c r="A33" s="150" t="s">
        <v>316</v>
      </c>
      <c r="B33" s="164"/>
      <c r="C33" s="164"/>
      <c r="D33" s="164"/>
      <c r="E33" s="164"/>
      <c r="F33" s="164"/>
      <c r="G33" s="164"/>
      <c r="H33" s="163">
        <v>32261</v>
      </c>
      <c r="I33" s="164">
        <v>32261</v>
      </c>
      <c r="J33" s="164">
        <v>32261</v>
      </c>
      <c r="K33" s="164">
        <v>32261</v>
      </c>
      <c r="L33" s="164">
        <v>30082</v>
      </c>
      <c r="M33" s="164">
        <v>30082</v>
      </c>
      <c r="N33" s="164">
        <v>30322</v>
      </c>
      <c r="O33" s="164">
        <v>30342</v>
      </c>
      <c r="P33" s="164">
        <v>30384</v>
      </c>
      <c r="Q33" s="164">
        <v>30384</v>
      </c>
      <c r="R33" s="164">
        <v>30384</v>
      </c>
      <c r="S33" s="164">
        <v>30768.61</v>
      </c>
      <c r="T33" s="164">
        <v>29697.89</v>
      </c>
      <c r="U33" s="164">
        <v>29697.89</v>
      </c>
      <c r="V33" s="164">
        <v>29698</v>
      </c>
      <c r="W33" s="164">
        <v>29697.89</v>
      </c>
      <c r="X33" s="164">
        <v>29697.89</v>
      </c>
      <c r="Y33" s="164">
        <v>29697.89</v>
      </c>
      <c r="Z33" s="164">
        <v>29698</v>
      </c>
      <c r="AA33" s="164">
        <v>29698</v>
      </c>
      <c r="AB33" s="164">
        <v>29697.89</v>
      </c>
      <c r="AC33" s="164">
        <v>29697.89</v>
      </c>
      <c r="AD33" s="164">
        <v>29697.89</v>
      </c>
      <c r="AE33" s="164">
        <v>29697.89</v>
      </c>
      <c r="AF33" s="164">
        <v>29697.89</v>
      </c>
      <c r="AG33" s="164">
        <v>29697.89</v>
      </c>
      <c r="AH33" s="164">
        <v>29697.89</v>
      </c>
      <c r="AI33" s="164">
        <v>29697.89</v>
      </c>
      <c r="AJ33" s="164">
        <f>AI33+4868</f>
        <v>34565.89</v>
      </c>
      <c r="AK33" s="164">
        <f>AJ33</f>
        <v>34565.89</v>
      </c>
      <c r="AL33" s="164">
        <f>AK33</f>
        <v>34565.89</v>
      </c>
      <c r="AM33" s="164">
        <f>AL33</f>
        <v>34565.89</v>
      </c>
      <c r="AN33" s="164">
        <f t="shared" ref="AN33:AW33" si="3">AM33</f>
        <v>34565.89</v>
      </c>
      <c r="AO33" s="164">
        <f t="shared" si="3"/>
        <v>34565.89</v>
      </c>
      <c r="AP33" s="164">
        <f t="shared" si="3"/>
        <v>34565.89</v>
      </c>
      <c r="AQ33" s="164">
        <f t="shared" si="3"/>
        <v>34565.89</v>
      </c>
      <c r="AR33" s="164">
        <f t="shared" si="3"/>
        <v>34565.89</v>
      </c>
      <c r="AS33" s="164">
        <f t="shared" si="3"/>
        <v>34565.89</v>
      </c>
      <c r="AT33" s="164">
        <f t="shared" si="3"/>
        <v>34565.89</v>
      </c>
      <c r="AU33" s="164">
        <f t="shared" si="3"/>
        <v>34565.89</v>
      </c>
      <c r="AV33" s="164">
        <f t="shared" si="3"/>
        <v>34565.89</v>
      </c>
      <c r="AW33" s="164">
        <f t="shared" si="3"/>
        <v>34565.89</v>
      </c>
      <c r="AX33" s="164">
        <v>34565.89</v>
      </c>
      <c r="AY33" s="164">
        <v>34565.89</v>
      </c>
      <c r="AZ33" s="164">
        <v>34565.89</v>
      </c>
      <c r="BA33" s="164">
        <v>34565.89</v>
      </c>
      <c r="BB33" s="164">
        <v>34565.89</v>
      </c>
      <c r="BC33" s="164">
        <v>34565.89</v>
      </c>
      <c r="BD33" s="164">
        <v>34565.89</v>
      </c>
      <c r="BE33" s="164">
        <v>34565.89</v>
      </c>
      <c r="BF33" s="164">
        <v>34565.89</v>
      </c>
      <c r="BG33" s="164">
        <v>34565.89</v>
      </c>
      <c r="BH33" s="164">
        <v>34565.89</v>
      </c>
      <c r="BI33" s="164">
        <v>34565.89</v>
      </c>
      <c r="BJ33" s="164">
        <v>34565.89</v>
      </c>
      <c r="BK33" s="164">
        <v>34565.89</v>
      </c>
      <c r="BL33" s="164">
        <v>34566</v>
      </c>
    </row>
    <row r="34" spans="1:64">
      <c r="A34" t="s">
        <v>250</v>
      </c>
      <c r="B34" s="162"/>
      <c r="C34" s="162"/>
      <c r="D34" s="162"/>
      <c r="E34" s="162"/>
      <c r="F34" s="162"/>
      <c r="G34" s="162"/>
      <c r="H34" s="162"/>
      <c r="I34" s="151">
        <f>J34</f>
        <v>30999</v>
      </c>
      <c r="J34" s="162">
        <v>30999</v>
      </c>
      <c r="K34" s="162">
        <v>30999</v>
      </c>
      <c r="L34" s="162">
        <v>30999</v>
      </c>
      <c r="M34" s="162">
        <v>30999</v>
      </c>
      <c r="N34" s="162">
        <v>30935</v>
      </c>
      <c r="O34" s="162">
        <v>30452</v>
      </c>
      <c r="P34" s="162">
        <v>40060</v>
      </c>
      <c r="Q34" s="162">
        <v>40060</v>
      </c>
      <c r="R34" s="162">
        <v>40060</v>
      </c>
      <c r="S34" s="162">
        <v>38480.949999999997</v>
      </c>
      <c r="T34" s="162">
        <v>39558.050000000003</v>
      </c>
      <c r="U34" s="162">
        <v>39558.050000000003</v>
      </c>
      <c r="V34" s="162">
        <v>39558</v>
      </c>
      <c r="W34" s="162">
        <v>39558.050000000003</v>
      </c>
      <c r="X34" s="162">
        <v>39558.050000000003</v>
      </c>
      <c r="Y34" s="162">
        <v>39558.050000000003</v>
      </c>
      <c r="Z34" s="162">
        <v>39558</v>
      </c>
      <c r="AA34" s="162">
        <v>39558</v>
      </c>
      <c r="AB34" s="162">
        <v>39558.050000000003</v>
      </c>
      <c r="AC34" s="162">
        <v>39558.050000000003</v>
      </c>
      <c r="AD34" s="162">
        <v>39558.050000000003</v>
      </c>
      <c r="AE34" s="162">
        <v>39558.050000000003</v>
      </c>
      <c r="AF34" s="162">
        <v>39558.050000000003</v>
      </c>
      <c r="AG34" s="162">
        <v>39558.050000000003</v>
      </c>
      <c r="AH34" s="162">
        <v>39558.050000000003</v>
      </c>
      <c r="AI34" s="162">
        <v>39558.050000000003</v>
      </c>
      <c r="AJ34" s="162">
        <v>39558.050000000003</v>
      </c>
      <c r="AK34" s="160" t="s">
        <v>234</v>
      </c>
      <c r="AL34" s="160" t="s">
        <v>234</v>
      </c>
      <c r="AM34" s="160" t="s">
        <v>234</v>
      </c>
      <c r="AN34" s="160" t="s">
        <v>234</v>
      </c>
      <c r="AO34" s="160" t="s">
        <v>234</v>
      </c>
      <c r="AP34" s="160" t="s">
        <v>234</v>
      </c>
      <c r="AQ34" s="160" t="s">
        <v>234</v>
      </c>
      <c r="AR34" s="160" t="s">
        <v>234</v>
      </c>
      <c r="AS34" s="160" t="s">
        <v>234</v>
      </c>
      <c r="AT34" s="160" t="s">
        <v>234</v>
      </c>
      <c r="AU34" s="160" t="s">
        <v>234</v>
      </c>
      <c r="AV34" s="160" t="s">
        <v>234</v>
      </c>
      <c r="AW34" s="160" t="s">
        <v>234</v>
      </c>
      <c r="AX34" s="160" t="s">
        <v>234</v>
      </c>
      <c r="AY34" s="160" t="s">
        <v>234</v>
      </c>
      <c r="AZ34" s="160" t="s">
        <v>234</v>
      </c>
      <c r="BA34" s="160" t="s">
        <v>234</v>
      </c>
      <c r="BB34" s="160" t="s">
        <v>234</v>
      </c>
      <c r="BC34" s="160" t="s">
        <v>234</v>
      </c>
      <c r="BD34" s="160" t="s">
        <v>234</v>
      </c>
      <c r="BE34" s="160" t="s">
        <v>234</v>
      </c>
      <c r="BF34" s="160" t="s">
        <v>234</v>
      </c>
      <c r="BG34" s="160" t="s">
        <v>234</v>
      </c>
      <c r="BH34" s="160" t="s">
        <v>234</v>
      </c>
      <c r="BI34" s="160" t="s">
        <v>234</v>
      </c>
      <c r="BJ34" s="160" t="s">
        <v>234</v>
      </c>
      <c r="BK34" s="160" t="s">
        <v>234</v>
      </c>
      <c r="BL34" s="160" t="s">
        <v>234</v>
      </c>
    </row>
    <row r="35" spans="1:64">
      <c r="A35" s="150" t="s">
        <v>251</v>
      </c>
      <c r="B35" s="164"/>
      <c r="C35" s="164"/>
      <c r="D35" s="164"/>
      <c r="E35" s="164"/>
      <c r="F35" s="164"/>
      <c r="G35" s="164"/>
      <c r="H35" s="164"/>
      <c r="I35" s="163">
        <f>J35</f>
        <v>12673</v>
      </c>
      <c r="J35" s="164">
        <v>12673</v>
      </c>
      <c r="K35" s="164">
        <v>12673</v>
      </c>
      <c r="L35" s="164">
        <v>12673</v>
      </c>
      <c r="M35" s="164">
        <v>12673</v>
      </c>
      <c r="N35" s="164">
        <v>14468</v>
      </c>
      <c r="O35" s="164">
        <v>14312</v>
      </c>
      <c r="P35" s="164">
        <v>14221</v>
      </c>
      <c r="Q35" s="164">
        <v>14221</v>
      </c>
      <c r="R35" s="164">
        <v>14221</v>
      </c>
      <c r="S35" s="164">
        <v>14294.25</v>
      </c>
      <c r="T35" s="164">
        <v>13765.25</v>
      </c>
      <c r="U35" s="164">
        <v>13765.25</v>
      </c>
      <c r="V35" s="164">
        <v>13765</v>
      </c>
      <c r="W35" s="164">
        <v>13765.25</v>
      </c>
      <c r="X35" s="164">
        <v>13765.25</v>
      </c>
      <c r="Y35" s="164">
        <v>13765.25</v>
      </c>
      <c r="Z35" s="164">
        <v>13765</v>
      </c>
      <c r="AA35" s="164">
        <v>13765</v>
      </c>
      <c r="AB35" s="164">
        <v>13765.25</v>
      </c>
      <c r="AC35" s="164">
        <v>13765.25</v>
      </c>
      <c r="AD35" s="164">
        <v>13765.25</v>
      </c>
      <c r="AE35" s="164">
        <v>13765.25</v>
      </c>
      <c r="AF35" s="164">
        <v>13765.25</v>
      </c>
      <c r="AG35" s="164">
        <v>13765.25</v>
      </c>
      <c r="AH35" s="164">
        <v>13765.25</v>
      </c>
      <c r="AI35" s="164">
        <v>13765.25</v>
      </c>
      <c r="AJ35" s="164">
        <v>13765.25</v>
      </c>
      <c r="AK35" s="159" t="s">
        <v>234</v>
      </c>
      <c r="AL35" s="159" t="s">
        <v>234</v>
      </c>
      <c r="AM35" s="159" t="s">
        <v>234</v>
      </c>
      <c r="AN35" s="159" t="s">
        <v>234</v>
      </c>
      <c r="AO35" s="159" t="s">
        <v>234</v>
      </c>
      <c r="AP35" s="159" t="s">
        <v>234</v>
      </c>
      <c r="AQ35" s="159" t="s">
        <v>234</v>
      </c>
      <c r="AR35" s="159" t="s">
        <v>234</v>
      </c>
      <c r="AS35" s="159" t="s">
        <v>234</v>
      </c>
      <c r="AT35" s="159" t="s">
        <v>234</v>
      </c>
      <c r="AU35" s="159" t="s">
        <v>234</v>
      </c>
      <c r="AV35" s="159" t="s">
        <v>234</v>
      </c>
      <c r="AW35" s="159" t="s">
        <v>234</v>
      </c>
      <c r="AX35" s="159" t="s">
        <v>234</v>
      </c>
      <c r="AY35" s="159" t="s">
        <v>234</v>
      </c>
      <c r="AZ35" s="159" t="s">
        <v>234</v>
      </c>
      <c r="BA35" s="159" t="s">
        <v>234</v>
      </c>
      <c r="BB35" s="159" t="s">
        <v>234</v>
      </c>
      <c r="BC35" s="159" t="s">
        <v>234</v>
      </c>
      <c r="BD35" s="159" t="s">
        <v>234</v>
      </c>
      <c r="BE35" s="159" t="s">
        <v>234</v>
      </c>
      <c r="BF35" s="159" t="s">
        <v>234</v>
      </c>
      <c r="BG35" s="159" t="s">
        <v>234</v>
      </c>
      <c r="BH35" s="159" t="s">
        <v>234</v>
      </c>
      <c r="BI35" s="159" t="s">
        <v>234</v>
      </c>
      <c r="BJ35" s="159" t="s">
        <v>234</v>
      </c>
      <c r="BK35" s="159" t="s">
        <v>234</v>
      </c>
      <c r="BL35" s="159" t="s">
        <v>234</v>
      </c>
    </row>
    <row r="36" spans="1:64">
      <c r="A36" t="s">
        <v>252</v>
      </c>
      <c r="B36" s="162"/>
      <c r="C36" s="162"/>
      <c r="D36" s="162"/>
      <c r="E36" s="162"/>
      <c r="F36" s="162"/>
      <c r="G36" s="162"/>
      <c r="H36" s="162"/>
      <c r="I36" s="162"/>
      <c r="J36" s="162"/>
      <c r="K36" s="162"/>
      <c r="L36" s="162"/>
      <c r="M36" s="162"/>
      <c r="N36" s="151">
        <v>19207</v>
      </c>
      <c r="O36" s="162">
        <v>19207</v>
      </c>
      <c r="P36" s="162">
        <v>19207</v>
      </c>
      <c r="Q36" s="162">
        <v>19206.7</v>
      </c>
      <c r="R36" s="162">
        <v>19207</v>
      </c>
      <c r="S36" s="162">
        <v>19248.169999999998</v>
      </c>
      <c r="T36" s="162">
        <v>19165.230000000003</v>
      </c>
      <c r="U36" s="162">
        <v>19165.230000000003</v>
      </c>
      <c r="V36" s="162">
        <v>19165</v>
      </c>
      <c r="W36" s="162">
        <v>19165.230000000003</v>
      </c>
      <c r="X36" s="162">
        <v>19165.230000000003</v>
      </c>
      <c r="Y36" s="162">
        <v>19165.230000000003</v>
      </c>
      <c r="Z36" s="162">
        <v>19165</v>
      </c>
      <c r="AA36" s="162">
        <v>19165</v>
      </c>
      <c r="AB36" s="162">
        <v>19165.230000000003</v>
      </c>
      <c r="AC36" s="162">
        <v>19165.230000000003</v>
      </c>
      <c r="AD36" s="162">
        <v>19165.230000000003</v>
      </c>
      <c r="AE36" s="162">
        <v>19165.230000000003</v>
      </c>
      <c r="AF36" s="162">
        <v>19165.230000000003</v>
      </c>
      <c r="AG36" s="162">
        <v>19165.230000000003</v>
      </c>
      <c r="AH36" s="162">
        <v>19165.230000000003</v>
      </c>
      <c r="AI36" s="162">
        <v>19165.230000000003</v>
      </c>
      <c r="AJ36" s="162">
        <v>19165.230000000003</v>
      </c>
      <c r="AK36" s="162">
        <v>19165.230000000003</v>
      </c>
      <c r="AL36" s="162">
        <v>19165.230000000003</v>
      </c>
      <c r="AM36" s="162">
        <v>19165.230000000003</v>
      </c>
      <c r="AN36" s="162">
        <v>19165.230000000003</v>
      </c>
      <c r="AO36" s="162">
        <v>19165.230000000003</v>
      </c>
      <c r="AP36" s="162">
        <v>19165.230000000003</v>
      </c>
      <c r="AQ36" s="162">
        <v>19165.230000000003</v>
      </c>
      <c r="AR36" s="162">
        <v>19165.230000000003</v>
      </c>
      <c r="AS36" s="162">
        <v>19165.230000000003</v>
      </c>
      <c r="AT36" s="162">
        <v>19165.230000000003</v>
      </c>
      <c r="AU36" s="162">
        <v>19165.230000000003</v>
      </c>
      <c r="AV36" s="162">
        <v>19165.230000000003</v>
      </c>
      <c r="AW36" s="162">
        <v>19165.230000000003</v>
      </c>
      <c r="AX36" s="162">
        <v>19165.230000000003</v>
      </c>
      <c r="AY36" s="162">
        <v>19165.230000000003</v>
      </c>
      <c r="AZ36" s="162">
        <v>19165.230000000003</v>
      </c>
      <c r="BA36" s="162">
        <v>19165.230000000003</v>
      </c>
      <c r="BB36" s="162">
        <v>19165.230000000003</v>
      </c>
      <c r="BC36" s="162">
        <v>19165.230000000003</v>
      </c>
      <c r="BD36" s="162">
        <v>19165.230000000003</v>
      </c>
      <c r="BE36" s="162">
        <v>19165.230000000003</v>
      </c>
      <c r="BF36" s="162">
        <v>19165.230000000003</v>
      </c>
      <c r="BG36" s="162">
        <v>19165.230000000003</v>
      </c>
      <c r="BH36" s="162">
        <v>19165.230000000003</v>
      </c>
      <c r="BI36" s="162">
        <v>19165.230000000003</v>
      </c>
      <c r="BJ36" s="162">
        <v>19165.230000000003</v>
      </c>
      <c r="BK36" s="162">
        <v>19165.230000000003</v>
      </c>
      <c r="BL36" s="162">
        <v>19165</v>
      </c>
    </row>
    <row r="37" spans="1:64">
      <c r="A37" s="150" t="s">
        <v>253</v>
      </c>
      <c r="B37" s="164"/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164"/>
      <c r="N37" s="164"/>
      <c r="O37" s="164"/>
      <c r="P37" s="164"/>
      <c r="Q37" s="163">
        <v>16431</v>
      </c>
      <c r="R37" s="164">
        <v>16431</v>
      </c>
      <c r="S37" s="164">
        <v>16450.710000000003</v>
      </c>
      <c r="T37" s="164">
        <v>16411.29</v>
      </c>
      <c r="U37" s="164">
        <v>16411.29</v>
      </c>
      <c r="V37" s="164">
        <v>16411</v>
      </c>
      <c r="W37" s="164">
        <v>16411.29</v>
      </c>
      <c r="X37" s="164">
        <v>16411.29</v>
      </c>
      <c r="Y37" s="164">
        <v>16411.29</v>
      </c>
      <c r="Z37" s="164">
        <v>16411</v>
      </c>
      <c r="AA37" s="164">
        <v>16411</v>
      </c>
      <c r="AB37" s="164">
        <v>16411.29</v>
      </c>
      <c r="AC37" s="164">
        <v>16411.29</v>
      </c>
      <c r="AD37" s="164">
        <v>17942.29</v>
      </c>
      <c r="AE37" s="164">
        <v>17942.29</v>
      </c>
      <c r="AF37" s="164">
        <v>17942.29</v>
      </c>
      <c r="AG37" s="164">
        <v>17942.29</v>
      </c>
      <c r="AH37" s="164">
        <v>17942.29</v>
      </c>
      <c r="AI37" s="164">
        <v>17942.29</v>
      </c>
      <c r="AJ37" s="164">
        <v>17942.29</v>
      </c>
      <c r="AK37" s="164">
        <v>17942.29</v>
      </c>
      <c r="AL37" s="164">
        <v>17942.29</v>
      </c>
      <c r="AM37" s="164">
        <v>17942.29</v>
      </c>
      <c r="AN37" s="164">
        <v>17942.29</v>
      </c>
      <c r="AO37" s="164">
        <v>17942.29</v>
      </c>
      <c r="AP37" s="164">
        <v>17942.29</v>
      </c>
      <c r="AQ37" s="164">
        <v>17942.29</v>
      </c>
      <c r="AR37" s="164">
        <v>17942.29</v>
      </c>
      <c r="AS37" s="164">
        <v>17942.29</v>
      </c>
      <c r="AT37" s="164">
        <v>17942.29</v>
      </c>
      <c r="AU37" s="164">
        <v>17942.29</v>
      </c>
      <c r="AV37" s="164">
        <v>17942.29</v>
      </c>
      <c r="AW37" s="164">
        <v>17942.29</v>
      </c>
      <c r="AX37" s="164">
        <v>17942.29</v>
      </c>
      <c r="AY37" s="164">
        <v>17942.29</v>
      </c>
      <c r="AZ37" s="159" t="s">
        <v>234</v>
      </c>
      <c r="BA37" s="159" t="s">
        <v>234</v>
      </c>
      <c r="BB37" s="159" t="s">
        <v>234</v>
      </c>
      <c r="BC37" s="159" t="s">
        <v>234</v>
      </c>
      <c r="BD37" s="159" t="s">
        <v>234</v>
      </c>
      <c r="BE37" s="159" t="s">
        <v>234</v>
      </c>
      <c r="BF37" s="159" t="s">
        <v>234</v>
      </c>
      <c r="BG37" s="159" t="s">
        <v>234</v>
      </c>
      <c r="BH37" s="159" t="s">
        <v>234</v>
      </c>
      <c r="BI37" s="159" t="s">
        <v>234</v>
      </c>
      <c r="BJ37" s="159" t="s">
        <v>234</v>
      </c>
      <c r="BK37" s="159" t="s">
        <v>234</v>
      </c>
      <c r="BL37" s="159" t="s">
        <v>234</v>
      </c>
    </row>
    <row r="38" spans="1:64">
      <c r="A38" t="s">
        <v>254</v>
      </c>
      <c r="B38" s="162"/>
      <c r="C38" s="162"/>
      <c r="D38" s="162"/>
      <c r="E38" s="162"/>
      <c r="F38" s="162"/>
      <c r="G38" s="162"/>
      <c r="H38" s="162"/>
      <c r="I38" s="162"/>
      <c r="J38" s="162"/>
      <c r="K38" s="162"/>
      <c r="L38" s="162"/>
      <c r="M38" s="162"/>
      <c r="N38" s="162"/>
      <c r="O38" s="162"/>
      <c r="P38" s="162"/>
      <c r="Q38" s="151">
        <v>12310</v>
      </c>
      <c r="R38" s="162">
        <v>12310</v>
      </c>
      <c r="S38" s="162">
        <v>12686.34</v>
      </c>
      <c r="T38" s="162">
        <v>11933.66</v>
      </c>
      <c r="U38" s="162">
        <v>11933.66</v>
      </c>
      <c r="V38" s="162">
        <v>11934</v>
      </c>
      <c r="W38" s="162">
        <v>11933.66</v>
      </c>
      <c r="X38" s="162">
        <v>11933.66</v>
      </c>
      <c r="Y38" s="162">
        <v>11933.66</v>
      </c>
      <c r="Z38" s="162">
        <v>11934</v>
      </c>
      <c r="AA38" s="162">
        <v>11934</v>
      </c>
      <c r="AB38" s="162">
        <v>11933.66</v>
      </c>
      <c r="AC38" s="162">
        <v>11933.66</v>
      </c>
      <c r="AD38" s="162">
        <v>11933.66</v>
      </c>
      <c r="AE38" s="162">
        <v>11933.66</v>
      </c>
      <c r="AF38" s="162">
        <v>11933.66</v>
      </c>
      <c r="AG38" s="162">
        <v>11933.66</v>
      </c>
      <c r="AH38" s="162">
        <v>11933.66</v>
      </c>
      <c r="AI38" s="162">
        <v>11933.66</v>
      </c>
      <c r="AJ38" s="162">
        <v>11933.66</v>
      </c>
      <c r="AK38" s="162">
        <v>11933.66</v>
      </c>
      <c r="AL38" s="160" t="s">
        <v>234</v>
      </c>
      <c r="AM38" s="160" t="s">
        <v>234</v>
      </c>
      <c r="AN38" s="160" t="s">
        <v>234</v>
      </c>
      <c r="AO38" s="160" t="s">
        <v>234</v>
      </c>
      <c r="AP38" s="160" t="s">
        <v>234</v>
      </c>
      <c r="AQ38" s="160" t="s">
        <v>234</v>
      </c>
      <c r="AR38" s="160" t="s">
        <v>234</v>
      </c>
      <c r="AS38" s="160" t="s">
        <v>234</v>
      </c>
      <c r="AT38" s="160" t="s">
        <v>234</v>
      </c>
      <c r="AU38" s="160" t="s">
        <v>234</v>
      </c>
      <c r="AV38" s="160" t="s">
        <v>234</v>
      </c>
      <c r="AW38" s="160" t="s">
        <v>234</v>
      </c>
      <c r="AX38" s="160" t="s">
        <v>234</v>
      </c>
      <c r="AY38" s="160" t="s">
        <v>234</v>
      </c>
      <c r="AZ38" s="160" t="s">
        <v>234</v>
      </c>
      <c r="BA38" s="160" t="s">
        <v>234</v>
      </c>
      <c r="BB38" s="160" t="s">
        <v>234</v>
      </c>
      <c r="BC38" s="160" t="s">
        <v>234</v>
      </c>
      <c r="BD38" s="160" t="s">
        <v>234</v>
      </c>
      <c r="BE38" s="160" t="s">
        <v>234</v>
      </c>
      <c r="BF38" s="160" t="s">
        <v>234</v>
      </c>
      <c r="BG38" s="160" t="s">
        <v>234</v>
      </c>
      <c r="BH38" s="160" t="s">
        <v>234</v>
      </c>
      <c r="BI38" s="160" t="s">
        <v>234</v>
      </c>
      <c r="BJ38" s="160" t="s">
        <v>234</v>
      </c>
      <c r="BK38" s="160" t="s">
        <v>234</v>
      </c>
      <c r="BL38" s="160" t="s">
        <v>234</v>
      </c>
    </row>
    <row r="39" spans="1:64">
      <c r="A39" s="150" t="s">
        <v>321</v>
      </c>
      <c r="B39" s="164"/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64"/>
      <c r="N39" s="164"/>
      <c r="O39" s="164"/>
      <c r="P39" s="164"/>
      <c r="Q39" s="163">
        <v>50702</v>
      </c>
      <c r="R39" s="164">
        <v>50702</v>
      </c>
      <c r="S39" s="164">
        <v>52414.84</v>
      </c>
      <c r="T39" s="164">
        <v>50702</v>
      </c>
      <c r="U39" s="164">
        <v>50702</v>
      </c>
      <c r="V39" s="164">
        <v>50702</v>
      </c>
      <c r="W39" s="164">
        <v>50702</v>
      </c>
      <c r="X39" s="164">
        <v>50702</v>
      </c>
      <c r="Y39" s="164">
        <v>50702</v>
      </c>
      <c r="Z39" s="164">
        <v>52686</v>
      </c>
      <c r="AA39" s="164">
        <v>52686</v>
      </c>
      <c r="AB39" s="164">
        <v>52686</v>
      </c>
      <c r="AC39" s="164">
        <v>52686</v>
      </c>
      <c r="AD39" s="164">
        <v>52686</v>
      </c>
      <c r="AE39" s="164">
        <v>52686</v>
      </c>
      <c r="AF39" s="164">
        <v>52686</v>
      </c>
      <c r="AG39" s="164">
        <v>52686</v>
      </c>
      <c r="AH39" s="164">
        <v>52686</v>
      </c>
      <c r="AI39" s="164">
        <v>52686</v>
      </c>
      <c r="AJ39" s="164">
        <v>52686</v>
      </c>
      <c r="AK39" s="164">
        <v>52686</v>
      </c>
      <c r="AL39" s="164">
        <v>52686</v>
      </c>
      <c r="AM39" s="164">
        <v>52686</v>
      </c>
      <c r="AN39" s="164">
        <v>52686</v>
      </c>
      <c r="AO39" s="164">
        <v>52686</v>
      </c>
      <c r="AP39" s="164">
        <v>52686</v>
      </c>
      <c r="AQ39" s="164">
        <v>52686</v>
      </c>
      <c r="AR39" s="164">
        <v>52686</v>
      </c>
      <c r="AS39" s="164">
        <v>52686</v>
      </c>
      <c r="AT39" s="164">
        <v>52686</v>
      </c>
      <c r="AU39" s="164">
        <v>52686</v>
      </c>
      <c r="AV39" s="164">
        <v>52686</v>
      </c>
      <c r="AW39" s="164">
        <v>52686</v>
      </c>
      <c r="AX39" s="164">
        <v>52686</v>
      </c>
      <c r="AY39" s="164">
        <v>52686</v>
      </c>
      <c r="AZ39" s="164">
        <v>52686</v>
      </c>
      <c r="BA39" s="164">
        <v>52686</v>
      </c>
      <c r="BB39" s="164">
        <v>52686</v>
      </c>
      <c r="BC39" s="164">
        <v>52686</v>
      </c>
      <c r="BD39" s="164">
        <v>52686</v>
      </c>
      <c r="BE39" s="164">
        <v>52686</v>
      </c>
      <c r="BF39" s="164">
        <v>52686</v>
      </c>
      <c r="BG39" s="164">
        <v>52686</v>
      </c>
      <c r="BH39" s="164">
        <v>52686</v>
      </c>
      <c r="BI39" s="164">
        <v>52686</v>
      </c>
      <c r="BJ39" s="164">
        <v>52686</v>
      </c>
      <c r="BK39" s="164">
        <v>52686</v>
      </c>
      <c r="BL39" s="164">
        <v>52686</v>
      </c>
    </row>
    <row r="40" spans="1:64">
      <c r="A40" t="s">
        <v>147</v>
      </c>
      <c r="B40" s="162"/>
      <c r="C40" s="162"/>
      <c r="D40" s="162"/>
      <c r="E40" s="162"/>
      <c r="F40" s="162"/>
      <c r="G40" s="162"/>
      <c r="H40" s="162"/>
      <c r="I40" s="162"/>
      <c r="J40" s="162"/>
      <c r="K40" s="162"/>
      <c r="L40" s="162"/>
      <c r="M40" s="162"/>
      <c r="N40" s="162"/>
      <c r="O40" s="162"/>
      <c r="P40" s="162"/>
      <c r="Q40" s="162"/>
      <c r="R40" s="151">
        <v>29892</v>
      </c>
      <c r="S40" s="162">
        <v>29812.86</v>
      </c>
      <c r="T40" s="162">
        <v>29971.14</v>
      </c>
      <c r="U40" s="162">
        <v>29971.14</v>
      </c>
      <c r="V40" s="162">
        <v>29971</v>
      </c>
      <c r="W40" s="162">
        <v>29971.14</v>
      </c>
      <c r="X40" s="162">
        <v>29971.14</v>
      </c>
      <c r="Y40" s="162">
        <v>29971.14</v>
      </c>
      <c r="Z40" s="162">
        <v>29971</v>
      </c>
      <c r="AA40" s="162">
        <v>29971</v>
      </c>
      <c r="AB40" s="162">
        <v>29971.14</v>
      </c>
      <c r="AC40" s="162">
        <v>29971.14</v>
      </c>
      <c r="AD40" s="162">
        <v>29971.14</v>
      </c>
      <c r="AE40" s="162">
        <v>29971.14</v>
      </c>
      <c r="AF40" s="162">
        <v>29971.14</v>
      </c>
      <c r="AG40" s="162">
        <v>29971.14</v>
      </c>
      <c r="AH40" s="162">
        <v>29971.14</v>
      </c>
      <c r="AI40" s="162">
        <v>29971.14</v>
      </c>
      <c r="AJ40" s="162">
        <v>29971.14</v>
      </c>
      <c r="AK40" s="162">
        <v>29971.14</v>
      </c>
      <c r="AL40" s="162">
        <v>29971.14</v>
      </c>
      <c r="AM40" s="162">
        <v>29971.14</v>
      </c>
      <c r="AN40" s="162">
        <v>29971.14</v>
      </c>
      <c r="AO40" s="162">
        <v>29971.14</v>
      </c>
      <c r="AP40" s="162">
        <v>29971.14</v>
      </c>
      <c r="AQ40" s="162">
        <v>29971.14</v>
      </c>
      <c r="AR40" s="162">
        <v>29971.14</v>
      </c>
      <c r="AS40" s="162">
        <v>29971.14</v>
      </c>
      <c r="AT40" s="162">
        <v>29971.14</v>
      </c>
      <c r="AU40" s="162">
        <v>29971.14</v>
      </c>
      <c r="AV40" s="160" t="s">
        <v>234</v>
      </c>
      <c r="AW40" s="160" t="s">
        <v>234</v>
      </c>
      <c r="AX40" s="160" t="s">
        <v>234</v>
      </c>
      <c r="AY40" s="160" t="s">
        <v>234</v>
      </c>
      <c r="AZ40" s="160" t="s">
        <v>234</v>
      </c>
      <c r="BA40" s="160" t="s">
        <v>234</v>
      </c>
      <c r="BB40" s="160" t="s">
        <v>234</v>
      </c>
      <c r="BC40" s="160" t="s">
        <v>234</v>
      </c>
      <c r="BD40" s="160" t="s">
        <v>234</v>
      </c>
      <c r="BE40" s="160" t="s">
        <v>234</v>
      </c>
      <c r="BF40" s="160" t="s">
        <v>234</v>
      </c>
      <c r="BG40" s="160" t="s">
        <v>234</v>
      </c>
      <c r="BH40" s="160" t="s">
        <v>234</v>
      </c>
      <c r="BI40" s="160" t="s">
        <v>234</v>
      </c>
      <c r="BJ40" s="160" t="s">
        <v>234</v>
      </c>
      <c r="BK40" s="160" t="s">
        <v>234</v>
      </c>
      <c r="BL40" s="160" t="s">
        <v>234</v>
      </c>
    </row>
    <row r="41" spans="1:64">
      <c r="A41" s="150" t="s">
        <v>140</v>
      </c>
      <c r="B41" s="164"/>
      <c r="C41" s="164"/>
      <c r="D41" s="164"/>
      <c r="E41" s="164"/>
      <c r="F41" s="164"/>
      <c r="G41" s="164"/>
      <c r="H41" s="164"/>
      <c r="I41" s="164"/>
      <c r="J41" s="164"/>
      <c r="K41" s="164"/>
      <c r="L41" s="164"/>
      <c r="M41" s="164"/>
      <c r="N41" s="164"/>
      <c r="O41" s="164"/>
      <c r="P41" s="164"/>
      <c r="Q41" s="164"/>
      <c r="R41" s="163">
        <v>35413</v>
      </c>
      <c r="S41" s="164">
        <v>35055.280000000006</v>
      </c>
      <c r="T41" s="164">
        <v>35565.22</v>
      </c>
      <c r="U41" s="164">
        <v>35565.22</v>
      </c>
      <c r="V41" s="164">
        <v>35565</v>
      </c>
      <c r="W41" s="164">
        <v>35565.22</v>
      </c>
      <c r="X41" s="164">
        <v>35565.22</v>
      </c>
      <c r="Y41" s="164">
        <v>35565.22</v>
      </c>
      <c r="Z41" s="164">
        <v>35565</v>
      </c>
      <c r="AA41" s="164">
        <v>35565</v>
      </c>
      <c r="AB41" s="164">
        <v>35565.22</v>
      </c>
      <c r="AC41" s="164">
        <v>35565.22</v>
      </c>
      <c r="AD41" s="164">
        <v>35565.22</v>
      </c>
      <c r="AE41" s="164">
        <v>35565.22</v>
      </c>
      <c r="AF41" s="164">
        <v>35565.22</v>
      </c>
      <c r="AG41" s="164">
        <v>35565.22</v>
      </c>
      <c r="AH41" s="164">
        <v>35565.22</v>
      </c>
      <c r="AI41" s="164">
        <v>35565.22</v>
      </c>
      <c r="AJ41" s="164">
        <v>35565.22</v>
      </c>
      <c r="AK41" s="164">
        <v>35565.22</v>
      </c>
      <c r="AL41" s="164">
        <v>35565.22</v>
      </c>
      <c r="AM41" s="164">
        <v>35565.22</v>
      </c>
      <c r="AN41" s="164">
        <v>35565.22</v>
      </c>
      <c r="AO41" s="164">
        <v>35565.22</v>
      </c>
      <c r="AP41" s="164">
        <v>35565.22</v>
      </c>
      <c r="AQ41" s="164">
        <v>35565.22</v>
      </c>
      <c r="AR41" s="164">
        <v>35565.22</v>
      </c>
      <c r="AS41" s="164">
        <v>35565.22</v>
      </c>
      <c r="AT41" s="164">
        <v>35565.22</v>
      </c>
      <c r="AU41" s="164">
        <v>35565.22</v>
      </c>
      <c r="AV41" s="164">
        <v>35565.22</v>
      </c>
      <c r="AW41" s="164">
        <v>35565.22</v>
      </c>
      <c r="AX41" s="164">
        <v>35565.22</v>
      </c>
      <c r="AY41" s="164">
        <v>35565.22</v>
      </c>
      <c r="AZ41" s="164">
        <v>35565.22</v>
      </c>
      <c r="BA41" s="164">
        <v>35565.22</v>
      </c>
      <c r="BB41" s="164">
        <v>35565.22</v>
      </c>
      <c r="BC41" s="164">
        <v>35565.22</v>
      </c>
      <c r="BD41" s="164">
        <v>35565.22</v>
      </c>
      <c r="BE41" s="164">
        <v>35565.22</v>
      </c>
      <c r="BF41" s="164">
        <v>35565.22</v>
      </c>
      <c r="BG41" s="164">
        <v>35565.22</v>
      </c>
      <c r="BH41" s="164">
        <v>35565.22</v>
      </c>
      <c r="BI41" s="164">
        <v>35565.22</v>
      </c>
      <c r="BJ41" s="164">
        <v>35565.22</v>
      </c>
      <c r="BK41" s="164">
        <v>35565.22</v>
      </c>
      <c r="BL41" s="164">
        <v>35565</v>
      </c>
    </row>
    <row r="42" spans="1:64">
      <c r="A42" t="s">
        <v>256</v>
      </c>
      <c r="B42" s="162"/>
      <c r="C42" s="162"/>
      <c r="D42" s="162"/>
      <c r="E42" s="162"/>
      <c r="F42" s="162"/>
      <c r="G42" s="162"/>
      <c r="H42" s="162"/>
      <c r="I42" s="162"/>
      <c r="J42" s="162"/>
      <c r="K42" s="162"/>
      <c r="L42" s="162"/>
      <c r="M42" s="162"/>
      <c r="N42" s="162"/>
      <c r="O42" s="162"/>
      <c r="P42" s="162"/>
      <c r="Q42" s="162"/>
      <c r="R42" s="162"/>
      <c r="S42" s="162"/>
      <c r="T42" s="151">
        <v>30680</v>
      </c>
      <c r="U42" s="162">
        <v>30680</v>
      </c>
      <c r="V42" s="162">
        <v>30680</v>
      </c>
      <c r="W42" s="162">
        <v>30680</v>
      </c>
      <c r="X42" s="162">
        <v>30680</v>
      </c>
      <c r="Y42" s="162">
        <v>30680</v>
      </c>
      <c r="Z42" s="162">
        <v>30680</v>
      </c>
      <c r="AA42" s="162">
        <v>30680</v>
      </c>
      <c r="AB42" s="162">
        <v>30680</v>
      </c>
      <c r="AC42" s="162">
        <v>30680</v>
      </c>
      <c r="AD42" s="162">
        <v>30680</v>
      </c>
      <c r="AE42" s="162">
        <v>30680</v>
      </c>
      <c r="AF42" s="162">
        <v>30680</v>
      </c>
      <c r="AG42" s="162">
        <v>30680</v>
      </c>
      <c r="AH42" s="162">
        <v>30680</v>
      </c>
      <c r="AI42" s="162">
        <v>30680</v>
      </c>
      <c r="AJ42" s="162">
        <v>30680</v>
      </c>
      <c r="AK42" s="162">
        <v>30680</v>
      </c>
      <c r="AL42" s="162">
        <v>30680</v>
      </c>
      <c r="AM42" s="162">
        <v>30680</v>
      </c>
      <c r="AN42" s="162">
        <v>30680</v>
      </c>
      <c r="AO42" s="162">
        <v>30680</v>
      </c>
      <c r="AP42" s="162">
        <v>30680</v>
      </c>
      <c r="AQ42" s="162">
        <v>30680</v>
      </c>
      <c r="AR42" s="162">
        <v>30680</v>
      </c>
      <c r="AS42" s="162">
        <v>30680</v>
      </c>
      <c r="AT42" s="162">
        <v>30680</v>
      </c>
      <c r="AU42" s="162">
        <v>30680</v>
      </c>
      <c r="AV42" s="162">
        <v>30680</v>
      </c>
      <c r="AW42" s="162">
        <v>30680</v>
      </c>
      <c r="AX42" s="162">
        <v>30680</v>
      </c>
      <c r="AY42" s="162">
        <v>30680</v>
      </c>
      <c r="AZ42" s="162">
        <v>30680</v>
      </c>
      <c r="BA42" s="162">
        <v>30680</v>
      </c>
      <c r="BB42" s="162">
        <v>30680</v>
      </c>
      <c r="BC42" s="162">
        <v>30680</v>
      </c>
      <c r="BD42" s="160" t="s">
        <v>234</v>
      </c>
      <c r="BE42" s="160" t="s">
        <v>234</v>
      </c>
      <c r="BF42" s="160" t="s">
        <v>234</v>
      </c>
      <c r="BG42" s="160" t="s">
        <v>234</v>
      </c>
      <c r="BH42" s="160" t="s">
        <v>234</v>
      </c>
      <c r="BI42" s="160" t="s">
        <v>234</v>
      </c>
      <c r="BJ42" s="160" t="s">
        <v>234</v>
      </c>
      <c r="BK42" s="160" t="s">
        <v>234</v>
      </c>
      <c r="BL42" s="160" t="s">
        <v>234</v>
      </c>
    </row>
    <row r="43" spans="1:64">
      <c r="A43" s="150" t="s">
        <v>152</v>
      </c>
      <c r="B43" s="164"/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M43" s="164"/>
      <c r="N43" s="164"/>
      <c r="O43" s="164"/>
      <c r="P43" s="164"/>
      <c r="Q43" s="164"/>
      <c r="R43" s="164"/>
      <c r="S43" s="164"/>
      <c r="T43" s="163">
        <v>39802.22</v>
      </c>
      <c r="U43" s="164">
        <v>39802.22</v>
      </c>
      <c r="V43" s="164">
        <v>39802</v>
      </c>
      <c r="W43" s="164">
        <v>39802.22</v>
      </c>
      <c r="X43" s="164">
        <v>39802.22</v>
      </c>
      <c r="Y43" s="164">
        <v>39802.22</v>
      </c>
      <c r="Z43" s="164">
        <v>39802</v>
      </c>
      <c r="AA43" s="164">
        <v>39802</v>
      </c>
      <c r="AB43" s="164">
        <v>39802.22</v>
      </c>
      <c r="AC43" s="164">
        <v>39802.22</v>
      </c>
      <c r="AD43" s="164">
        <v>39802.22</v>
      </c>
      <c r="AE43" s="164">
        <v>39802.22</v>
      </c>
      <c r="AF43" s="164">
        <v>39802.22</v>
      </c>
      <c r="AG43" s="164">
        <v>39802.22</v>
      </c>
      <c r="AH43" s="164">
        <v>39802.22</v>
      </c>
      <c r="AI43" s="164">
        <v>39802.22</v>
      </c>
      <c r="AJ43" s="164">
        <v>39802.22</v>
      </c>
      <c r="AK43" s="164">
        <v>39802.22</v>
      </c>
      <c r="AL43" s="164">
        <v>39802.22</v>
      </c>
      <c r="AM43" s="164">
        <v>39802.22</v>
      </c>
      <c r="AN43" s="164">
        <v>39802.22</v>
      </c>
      <c r="AO43" s="164">
        <v>39802.22</v>
      </c>
      <c r="AP43" s="164">
        <v>39802.22</v>
      </c>
      <c r="AQ43" s="164">
        <v>39802.22</v>
      </c>
      <c r="AR43" s="164">
        <v>39802.22</v>
      </c>
      <c r="AS43" s="164">
        <v>39802.22</v>
      </c>
      <c r="AT43" s="164">
        <v>39802.22</v>
      </c>
      <c r="AU43" s="164">
        <v>39802.22</v>
      </c>
      <c r="AV43" s="159" t="s">
        <v>234</v>
      </c>
      <c r="AW43" s="159" t="s">
        <v>234</v>
      </c>
      <c r="AX43" s="159" t="s">
        <v>234</v>
      </c>
      <c r="AY43" s="159" t="s">
        <v>234</v>
      </c>
      <c r="AZ43" s="159" t="s">
        <v>234</v>
      </c>
      <c r="BA43" s="159" t="s">
        <v>234</v>
      </c>
      <c r="BB43" s="159" t="s">
        <v>234</v>
      </c>
      <c r="BC43" s="159" t="s">
        <v>234</v>
      </c>
      <c r="BD43" s="159" t="s">
        <v>234</v>
      </c>
      <c r="BE43" s="159" t="s">
        <v>234</v>
      </c>
      <c r="BF43" s="159" t="s">
        <v>234</v>
      </c>
      <c r="BG43" s="159" t="s">
        <v>234</v>
      </c>
      <c r="BH43" s="159" t="s">
        <v>234</v>
      </c>
      <c r="BI43" s="159" t="s">
        <v>234</v>
      </c>
      <c r="BJ43" s="159" t="s">
        <v>234</v>
      </c>
      <c r="BK43" s="159" t="s">
        <v>234</v>
      </c>
      <c r="BL43" s="159" t="s">
        <v>234</v>
      </c>
    </row>
    <row r="44" spans="1:64">
      <c r="A44" t="s">
        <v>171</v>
      </c>
      <c r="B44" s="162"/>
      <c r="C44" s="162"/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62"/>
      <c r="T44" s="162"/>
      <c r="U44" s="151">
        <v>32329.4</v>
      </c>
      <c r="V44" s="162">
        <v>32329</v>
      </c>
      <c r="W44" s="162">
        <v>32329.4</v>
      </c>
      <c r="X44" s="162">
        <v>32329.4</v>
      </c>
      <c r="Y44" s="162">
        <v>32329.4</v>
      </c>
      <c r="Z44" s="162">
        <v>32329</v>
      </c>
      <c r="AA44" s="162">
        <v>32329</v>
      </c>
      <c r="AB44" s="162">
        <v>32329.4</v>
      </c>
      <c r="AC44" s="162">
        <v>32329.4</v>
      </c>
      <c r="AD44" s="162">
        <v>32329.4</v>
      </c>
      <c r="AE44" s="162">
        <v>32329.4</v>
      </c>
      <c r="AF44" s="162">
        <v>32329.4</v>
      </c>
      <c r="AG44" s="162">
        <v>32329.4</v>
      </c>
      <c r="AH44" s="162">
        <v>32329.4</v>
      </c>
      <c r="AI44" s="162">
        <v>32329.4</v>
      </c>
      <c r="AJ44" s="162">
        <v>32329.4</v>
      </c>
      <c r="AK44" s="162">
        <v>32329.4</v>
      </c>
      <c r="AL44" s="162">
        <v>32329.4</v>
      </c>
      <c r="AM44" s="162">
        <v>32329.4</v>
      </c>
      <c r="AN44" s="162">
        <v>32329.4</v>
      </c>
      <c r="AO44" s="162">
        <v>32329.4</v>
      </c>
      <c r="AP44" s="162">
        <v>32329.4</v>
      </c>
      <c r="AQ44" s="162">
        <v>32329.4</v>
      </c>
      <c r="AR44" s="162">
        <v>32329.4</v>
      </c>
      <c r="AS44" s="162">
        <v>32329.4</v>
      </c>
      <c r="AT44" s="162">
        <v>32329.4</v>
      </c>
      <c r="AU44" s="162">
        <v>32329.4</v>
      </c>
      <c r="AV44" s="162">
        <v>32329.4</v>
      </c>
      <c r="AW44" s="162">
        <v>32329.4</v>
      </c>
      <c r="AX44" s="162">
        <v>32329.4</v>
      </c>
      <c r="AY44" s="162">
        <v>32329.4</v>
      </c>
      <c r="AZ44" s="162">
        <v>32329.4</v>
      </c>
      <c r="BA44" s="162">
        <v>32329.4</v>
      </c>
      <c r="BB44" s="162">
        <v>32329.4</v>
      </c>
      <c r="BC44" s="162">
        <v>32329.4</v>
      </c>
      <c r="BD44" s="162">
        <v>32329.4</v>
      </c>
      <c r="BE44" s="162">
        <v>32329.4</v>
      </c>
      <c r="BF44" s="162">
        <v>32329.4</v>
      </c>
      <c r="BG44" s="162">
        <v>32329.4</v>
      </c>
      <c r="BH44" s="162">
        <v>32329.4</v>
      </c>
      <c r="BI44" s="162">
        <v>32329.4</v>
      </c>
      <c r="BJ44" s="162">
        <v>32329.4</v>
      </c>
      <c r="BK44" s="162">
        <v>32329.4</v>
      </c>
      <c r="BL44" s="162">
        <v>32329</v>
      </c>
    </row>
    <row r="45" spans="1:64">
      <c r="A45" s="150" t="s">
        <v>257</v>
      </c>
      <c r="B45" s="164"/>
      <c r="C45" s="164"/>
      <c r="D45" s="164"/>
      <c r="E45" s="164"/>
      <c r="F45" s="164"/>
      <c r="G45" s="164"/>
      <c r="H45" s="164"/>
      <c r="I45" s="164"/>
      <c r="J45" s="164"/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3">
        <v>63088.5</v>
      </c>
      <c r="V45" s="164">
        <v>63089</v>
      </c>
      <c r="W45" s="164">
        <v>63088.5</v>
      </c>
      <c r="X45" s="164">
        <v>63088.5</v>
      </c>
      <c r="Y45" s="164">
        <v>63088.5</v>
      </c>
      <c r="Z45" s="164">
        <v>63089</v>
      </c>
      <c r="AA45" s="164">
        <v>63089</v>
      </c>
      <c r="AB45" s="164">
        <v>63088.5</v>
      </c>
      <c r="AC45" s="164">
        <v>63088.5</v>
      </c>
      <c r="AD45" s="164">
        <v>63088.5</v>
      </c>
      <c r="AE45" s="164">
        <v>63088.5</v>
      </c>
      <c r="AF45" s="164">
        <v>63088.5</v>
      </c>
      <c r="AG45" s="164">
        <v>63088.5</v>
      </c>
      <c r="AH45" s="164">
        <v>63088.5</v>
      </c>
      <c r="AI45" s="164">
        <v>63088.5</v>
      </c>
      <c r="AJ45" s="164">
        <v>63088.5</v>
      </c>
      <c r="AK45" s="164">
        <v>63088.5</v>
      </c>
      <c r="AL45" s="164">
        <v>63088.5</v>
      </c>
      <c r="AM45" s="164">
        <v>63088.5</v>
      </c>
      <c r="AN45" s="164">
        <v>63088.5</v>
      </c>
      <c r="AO45" s="164">
        <v>63088.5</v>
      </c>
      <c r="AP45" s="164">
        <v>63088.5</v>
      </c>
      <c r="AQ45" s="164">
        <v>63088.5</v>
      </c>
      <c r="AR45" s="164">
        <v>63088.5</v>
      </c>
      <c r="AS45" s="164">
        <v>63088.5</v>
      </c>
      <c r="AT45" s="164">
        <v>63088.5</v>
      </c>
      <c r="AU45" s="164">
        <v>63088.5</v>
      </c>
      <c r="AV45" s="164">
        <v>63088.5</v>
      </c>
      <c r="AW45" s="164">
        <v>63088.5</v>
      </c>
      <c r="AX45" s="164">
        <v>63088.5</v>
      </c>
      <c r="AY45" s="164">
        <v>63088.5</v>
      </c>
      <c r="AZ45" s="164">
        <v>63088.5</v>
      </c>
      <c r="BA45" s="164">
        <v>63088.5</v>
      </c>
      <c r="BB45" s="164">
        <v>63088.5</v>
      </c>
      <c r="BC45" s="164">
        <v>63088.5</v>
      </c>
      <c r="BD45" s="164">
        <v>63088.5</v>
      </c>
      <c r="BE45" s="164">
        <v>63088.5</v>
      </c>
      <c r="BF45" s="164">
        <v>63088.5</v>
      </c>
      <c r="BG45" s="164">
        <v>63088.5</v>
      </c>
      <c r="BH45" s="164">
        <v>63088.5</v>
      </c>
      <c r="BI45" s="164">
        <v>63088.5</v>
      </c>
      <c r="BJ45" s="164">
        <v>63088.5</v>
      </c>
      <c r="BK45" s="164">
        <v>63088.5</v>
      </c>
      <c r="BL45" s="164">
        <v>63089</v>
      </c>
    </row>
    <row r="46" spans="1:64">
      <c r="A46" t="s">
        <v>145</v>
      </c>
      <c r="B46" s="162"/>
      <c r="C46" s="162"/>
      <c r="D46" s="162"/>
      <c r="E46" s="162"/>
      <c r="F46" s="162"/>
      <c r="G46" s="162"/>
      <c r="H46" s="162"/>
      <c r="I46" s="162"/>
      <c r="J46" s="162"/>
      <c r="K46" s="162"/>
      <c r="L46" s="162"/>
      <c r="M46" s="162"/>
      <c r="N46" s="162"/>
      <c r="O46" s="162"/>
      <c r="P46" s="162"/>
      <c r="Q46" s="162"/>
      <c r="R46" s="162"/>
      <c r="S46" s="162"/>
      <c r="T46" s="162"/>
      <c r="U46" s="162"/>
      <c r="V46" s="151">
        <v>30800</v>
      </c>
      <c r="W46" s="162">
        <v>30800</v>
      </c>
      <c r="X46" s="162">
        <v>30800</v>
      </c>
      <c r="Y46" s="162">
        <v>30800</v>
      </c>
      <c r="Z46" s="162">
        <v>30800</v>
      </c>
      <c r="AA46" s="162">
        <v>30800</v>
      </c>
      <c r="AB46" s="162">
        <v>30800</v>
      </c>
      <c r="AC46" s="162">
        <v>30800</v>
      </c>
      <c r="AD46" s="162">
        <v>30800</v>
      </c>
      <c r="AE46" s="162">
        <v>30800</v>
      </c>
      <c r="AF46" s="162">
        <v>30800</v>
      </c>
      <c r="AG46" s="162">
        <v>30800</v>
      </c>
      <c r="AH46" s="162">
        <v>30800</v>
      </c>
      <c r="AI46" s="162">
        <v>30800</v>
      </c>
      <c r="AJ46" s="162">
        <v>30800</v>
      </c>
      <c r="AK46" s="162">
        <v>30800</v>
      </c>
      <c r="AL46" s="162">
        <v>30800</v>
      </c>
      <c r="AM46" s="162">
        <v>30800</v>
      </c>
      <c r="AN46" s="162">
        <v>30800</v>
      </c>
      <c r="AO46" s="162">
        <v>30800</v>
      </c>
      <c r="AP46" s="162">
        <v>30800</v>
      </c>
      <c r="AQ46" s="162">
        <v>30800</v>
      </c>
      <c r="AR46" s="162">
        <v>30800</v>
      </c>
      <c r="AS46" s="162">
        <v>30800</v>
      </c>
      <c r="AT46" s="162">
        <v>30800</v>
      </c>
      <c r="AU46" s="162">
        <v>30800</v>
      </c>
      <c r="AV46" s="162">
        <v>30800</v>
      </c>
      <c r="AW46" s="162">
        <v>30800</v>
      </c>
      <c r="AX46" s="162">
        <v>30800</v>
      </c>
      <c r="AY46" s="162">
        <v>30800</v>
      </c>
      <c r="AZ46" s="162">
        <v>30800</v>
      </c>
      <c r="BA46" s="162">
        <v>30800</v>
      </c>
      <c r="BB46" s="162">
        <v>30800</v>
      </c>
      <c r="BC46" s="162">
        <v>30800</v>
      </c>
      <c r="BD46" s="162">
        <v>30800</v>
      </c>
      <c r="BE46" s="162">
        <v>30800</v>
      </c>
      <c r="BF46" s="162">
        <v>30800</v>
      </c>
      <c r="BG46" s="162">
        <v>30800</v>
      </c>
      <c r="BH46" s="162">
        <v>30800</v>
      </c>
      <c r="BI46" s="162">
        <v>30800</v>
      </c>
      <c r="BJ46" s="162">
        <v>30800</v>
      </c>
      <c r="BK46" s="162">
        <v>30800</v>
      </c>
      <c r="BL46" s="162">
        <v>30800.000000000015</v>
      </c>
    </row>
    <row r="47" spans="1:64">
      <c r="A47" s="150" t="s">
        <v>180</v>
      </c>
      <c r="B47" s="164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  <c r="N47" s="164"/>
      <c r="O47" s="164"/>
      <c r="P47" s="164"/>
      <c r="Q47" s="164"/>
      <c r="R47" s="164"/>
      <c r="S47" s="164"/>
      <c r="T47" s="164"/>
      <c r="U47" s="164"/>
      <c r="V47" s="163">
        <v>41964</v>
      </c>
      <c r="W47" s="164">
        <v>41964</v>
      </c>
      <c r="X47" s="164">
        <v>41964</v>
      </c>
      <c r="Y47" s="164">
        <v>41964</v>
      </c>
      <c r="Z47" s="164">
        <v>41964</v>
      </c>
      <c r="AA47" s="164">
        <v>41964</v>
      </c>
      <c r="AB47" s="164">
        <v>41964</v>
      </c>
      <c r="AC47" s="164">
        <v>41964</v>
      </c>
      <c r="AD47" s="164">
        <v>41964</v>
      </c>
      <c r="AE47" s="164">
        <v>41964</v>
      </c>
      <c r="AF47" s="164">
        <v>41964</v>
      </c>
      <c r="AG47" s="164">
        <v>41964</v>
      </c>
      <c r="AH47" s="164">
        <v>41964</v>
      </c>
      <c r="AI47" s="164">
        <v>41964</v>
      </c>
      <c r="AJ47" s="164">
        <v>41964</v>
      </c>
      <c r="AK47" s="164">
        <v>41964</v>
      </c>
      <c r="AL47" s="164">
        <v>41964</v>
      </c>
      <c r="AM47" s="164">
        <v>41964</v>
      </c>
      <c r="AN47" s="164">
        <v>41964</v>
      </c>
      <c r="AO47" s="164">
        <v>41964</v>
      </c>
      <c r="AP47" s="164">
        <v>41964</v>
      </c>
      <c r="AQ47" s="164">
        <v>41964</v>
      </c>
      <c r="AR47" s="164">
        <v>41964</v>
      </c>
      <c r="AS47" s="164">
        <v>41964</v>
      </c>
      <c r="AT47" s="164">
        <v>41964</v>
      </c>
      <c r="AU47" s="164">
        <v>41964</v>
      </c>
      <c r="AV47" s="164">
        <v>41964</v>
      </c>
      <c r="AW47" s="164">
        <v>41964</v>
      </c>
      <c r="AX47" s="164">
        <v>41964</v>
      </c>
      <c r="AY47" s="164">
        <v>41964</v>
      </c>
      <c r="AZ47" s="164">
        <v>41964</v>
      </c>
      <c r="BA47" s="164">
        <v>41964</v>
      </c>
      <c r="BB47" s="164">
        <v>41964</v>
      </c>
      <c r="BC47" s="164">
        <v>41964</v>
      </c>
      <c r="BD47" s="164">
        <v>41964</v>
      </c>
      <c r="BE47" s="164">
        <v>41964</v>
      </c>
      <c r="BF47" s="164">
        <v>41964</v>
      </c>
      <c r="BG47" s="164">
        <v>41964</v>
      </c>
      <c r="BH47" s="164">
        <v>41964</v>
      </c>
      <c r="BI47" s="164">
        <v>41964</v>
      </c>
      <c r="BJ47" s="164">
        <v>41964</v>
      </c>
      <c r="BK47" s="164">
        <v>41964</v>
      </c>
      <c r="BL47" s="164">
        <v>41964</v>
      </c>
    </row>
    <row r="48" spans="1:64">
      <c r="A48" t="s">
        <v>258</v>
      </c>
      <c r="B48" s="162"/>
      <c r="C48" s="162"/>
      <c r="D48" s="162"/>
      <c r="E48" s="162"/>
      <c r="F48" s="162"/>
      <c r="G48" s="162"/>
      <c r="H48" s="162"/>
      <c r="I48" s="162"/>
      <c r="J48" s="162"/>
      <c r="K48" s="162"/>
      <c r="L48" s="162"/>
      <c r="M48" s="162"/>
      <c r="N48" s="162"/>
      <c r="O48" s="162"/>
      <c r="P48" s="162"/>
      <c r="Q48" s="162"/>
      <c r="R48" s="162"/>
      <c r="S48" s="162"/>
      <c r="T48" s="162"/>
      <c r="U48" s="162"/>
      <c r="V48" s="162"/>
      <c r="W48" s="151">
        <v>32744</v>
      </c>
      <c r="X48" s="162">
        <v>32744</v>
      </c>
      <c r="Y48" s="162">
        <v>32744</v>
      </c>
      <c r="Z48" s="162">
        <v>32744</v>
      </c>
      <c r="AA48" s="162">
        <v>32744</v>
      </c>
      <c r="AB48" s="162">
        <v>32744</v>
      </c>
      <c r="AC48" s="162">
        <v>32744</v>
      </c>
      <c r="AD48" s="162">
        <v>32744</v>
      </c>
      <c r="AE48" s="162">
        <v>32744</v>
      </c>
      <c r="AF48" s="162">
        <v>32744</v>
      </c>
      <c r="AG48" s="162">
        <v>32744</v>
      </c>
      <c r="AH48" s="162">
        <v>32744</v>
      </c>
      <c r="AI48" s="162">
        <v>32744</v>
      </c>
      <c r="AJ48" s="162">
        <v>32744</v>
      </c>
      <c r="AK48" s="162">
        <v>32744</v>
      </c>
      <c r="AL48" s="162">
        <v>32744</v>
      </c>
      <c r="AM48" s="162">
        <v>32744</v>
      </c>
      <c r="AN48" s="162">
        <v>32744</v>
      </c>
      <c r="AO48" s="162">
        <v>32744</v>
      </c>
      <c r="AP48" s="162">
        <v>32744</v>
      </c>
      <c r="AQ48" s="162">
        <v>32744</v>
      </c>
      <c r="AR48" s="160" t="s">
        <v>234</v>
      </c>
      <c r="AS48" s="160" t="s">
        <v>234</v>
      </c>
      <c r="AT48" s="160" t="s">
        <v>234</v>
      </c>
      <c r="AU48" s="160" t="s">
        <v>234</v>
      </c>
      <c r="AV48" s="160" t="s">
        <v>234</v>
      </c>
      <c r="AW48" s="160" t="s">
        <v>234</v>
      </c>
      <c r="AX48" s="160" t="s">
        <v>234</v>
      </c>
      <c r="AY48" s="160" t="s">
        <v>234</v>
      </c>
      <c r="AZ48" s="160" t="s">
        <v>234</v>
      </c>
      <c r="BA48" s="160" t="s">
        <v>234</v>
      </c>
      <c r="BB48" s="160" t="s">
        <v>234</v>
      </c>
      <c r="BC48" s="160" t="s">
        <v>234</v>
      </c>
      <c r="BD48" s="160" t="s">
        <v>234</v>
      </c>
      <c r="BE48" s="160" t="s">
        <v>234</v>
      </c>
      <c r="BF48" s="160" t="s">
        <v>234</v>
      </c>
      <c r="BG48" s="160" t="s">
        <v>234</v>
      </c>
      <c r="BH48" s="160" t="s">
        <v>234</v>
      </c>
      <c r="BI48" s="160" t="s">
        <v>234</v>
      </c>
      <c r="BJ48" s="160" t="s">
        <v>234</v>
      </c>
      <c r="BK48" s="160" t="s">
        <v>234</v>
      </c>
      <c r="BL48" s="160" t="s">
        <v>234</v>
      </c>
    </row>
    <row r="49" spans="1:64">
      <c r="A49" s="150" t="s">
        <v>259</v>
      </c>
      <c r="B49" s="164"/>
      <c r="C49" s="164"/>
      <c r="D49" s="164"/>
      <c r="E49" s="164"/>
      <c r="F49" s="164"/>
      <c r="G49" s="164"/>
      <c r="H49" s="164"/>
      <c r="I49" s="164"/>
      <c r="J49" s="164"/>
      <c r="K49" s="164"/>
      <c r="L49" s="164"/>
      <c r="M49" s="164"/>
      <c r="N49" s="164"/>
      <c r="O49" s="164"/>
      <c r="P49" s="164"/>
      <c r="Q49" s="164"/>
      <c r="R49" s="164"/>
      <c r="S49" s="164"/>
      <c r="T49" s="164"/>
      <c r="U49" s="164"/>
      <c r="V49" s="164"/>
      <c r="W49" s="164"/>
      <c r="X49" s="163">
        <v>26292</v>
      </c>
      <c r="Y49" s="164">
        <v>26292</v>
      </c>
      <c r="Z49" s="164">
        <v>26292</v>
      </c>
      <c r="AA49" s="164">
        <v>26292</v>
      </c>
      <c r="AB49" s="164">
        <v>26292</v>
      </c>
      <c r="AC49" s="164">
        <v>26292</v>
      </c>
      <c r="AD49" s="164">
        <v>37760</v>
      </c>
      <c r="AE49" s="164">
        <v>37760</v>
      </c>
      <c r="AF49" s="164">
        <v>37760</v>
      </c>
      <c r="AG49" s="164">
        <v>37760</v>
      </c>
      <c r="AH49" s="164">
        <v>37760</v>
      </c>
      <c r="AI49" s="164">
        <v>37760</v>
      </c>
      <c r="AJ49" s="164">
        <v>37760</v>
      </c>
      <c r="AK49" s="164">
        <v>37760</v>
      </c>
      <c r="AL49" s="164">
        <v>37760</v>
      </c>
      <c r="AM49" s="164">
        <v>37760</v>
      </c>
      <c r="AN49" s="164">
        <v>37760</v>
      </c>
      <c r="AO49" s="164">
        <v>37760</v>
      </c>
      <c r="AP49" s="164">
        <v>37760</v>
      </c>
      <c r="AQ49" s="164">
        <v>37760</v>
      </c>
      <c r="AR49" s="164">
        <v>37760</v>
      </c>
      <c r="AS49" s="164">
        <v>37760</v>
      </c>
      <c r="AT49" s="164">
        <v>37760</v>
      </c>
      <c r="AU49" s="164">
        <v>37760</v>
      </c>
      <c r="AV49" s="164">
        <v>37760</v>
      </c>
      <c r="AW49" s="164">
        <v>37760</v>
      </c>
      <c r="AX49" s="164">
        <v>37760</v>
      </c>
      <c r="AY49" s="164">
        <v>37760</v>
      </c>
      <c r="AZ49" s="164">
        <v>37760</v>
      </c>
      <c r="BA49" s="164">
        <v>37760</v>
      </c>
      <c r="BB49" s="164">
        <v>37760</v>
      </c>
      <c r="BC49" s="164">
        <v>37760</v>
      </c>
      <c r="BD49" s="164">
        <v>37760</v>
      </c>
      <c r="BE49" s="164">
        <v>37760</v>
      </c>
      <c r="BF49" s="164">
        <v>37760</v>
      </c>
      <c r="BG49" s="164">
        <v>37760</v>
      </c>
      <c r="BH49" s="164">
        <v>37760</v>
      </c>
      <c r="BI49" s="164">
        <v>37760</v>
      </c>
      <c r="BJ49" s="164">
        <v>37760</v>
      </c>
      <c r="BK49" s="164">
        <v>37760</v>
      </c>
      <c r="BL49" s="164">
        <v>37760</v>
      </c>
    </row>
    <row r="50" spans="1:64">
      <c r="A50" t="s">
        <v>148</v>
      </c>
      <c r="B50" s="162"/>
      <c r="C50" s="162"/>
      <c r="D50" s="162"/>
      <c r="E50" s="162"/>
      <c r="F50" s="16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51">
        <v>33982</v>
      </c>
      <c r="Y50" s="151">
        <v>33982</v>
      </c>
      <c r="Z50" s="162">
        <v>33982</v>
      </c>
      <c r="AA50" s="162">
        <v>33982</v>
      </c>
      <c r="AB50" s="162">
        <v>33982</v>
      </c>
      <c r="AC50" s="162">
        <v>33982</v>
      </c>
      <c r="AD50" s="162">
        <v>33982</v>
      </c>
      <c r="AE50" s="162">
        <v>33982</v>
      </c>
      <c r="AF50" s="162">
        <v>33982</v>
      </c>
      <c r="AG50" s="162">
        <v>33982</v>
      </c>
      <c r="AH50" s="162">
        <v>33982</v>
      </c>
      <c r="AI50" s="162">
        <v>33982</v>
      </c>
      <c r="AJ50" s="162">
        <v>33982</v>
      </c>
      <c r="AK50" s="162">
        <v>33982</v>
      </c>
      <c r="AL50" s="162">
        <v>33982</v>
      </c>
      <c r="AM50" s="162">
        <v>33982</v>
      </c>
      <c r="AN50" s="162">
        <v>33982</v>
      </c>
      <c r="AO50" s="162">
        <v>33982</v>
      </c>
      <c r="AP50" s="162">
        <v>33982</v>
      </c>
      <c r="AQ50" s="162">
        <v>33982</v>
      </c>
      <c r="AR50" s="162">
        <v>33982</v>
      </c>
      <c r="AS50" s="162">
        <v>33982</v>
      </c>
      <c r="AT50" s="162">
        <v>33982</v>
      </c>
      <c r="AU50" s="162">
        <v>33982</v>
      </c>
      <c r="AV50" s="162">
        <v>33982</v>
      </c>
      <c r="AW50" s="162">
        <v>33982</v>
      </c>
      <c r="AX50" s="162">
        <v>33982</v>
      </c>
      <c r="AY50" s="162">
        <v>33982</v>
      </c>
      <c r="AZ50" s="162">
        <v>33982</v>
      </c>
      <c r="BA50" s="162">
        <v>33982</v>
      </c>
      <c r="BB50" s="162">
        <v>33982</v>
      </c>
      <c r="BC50" s="162">
        <v>33982</v>
      </c>
      <c r="BD50" s="162">
        <v>33982</v>
      </c>
      <c r="BE50" s="162">
        <v>33982</v>
      </c>
      <c r="BF50" s="162">
        <v>33982</v>
      </c>
      <c r="BG50" s="162">
        <v>33982</v>
      </c>
      <c r="BH50" s="162">
        <v>33982</v>
      </c>
      <c r="BI50" s="162">
        <v>33982</v>
      </c>
      <c r="BJ50" s="162">
        <v>33982</v>
      </c>
      <c r="BK50" s="162">
        <v>33982</v>
      </c>
      <c r="BL50" s="162">
        <v>33982</v>
      </c>
    </row>
    <row r="51" spans="1:64">
      <c r="A51" s="150" t="s">
        <v>260</v>
      </c>
      <c r="B51" s="164"/>
      <c r="C51" s="164"/>
      <c r="D51" s="164"/>
      <c r="E51" s="164"/>
      <c r="F51" s="164"/>
      <c r="G51" s="164"/>
      <c r="H51" s="164"/>
      <c r="I51" s="164"/>
      <c r="J51" s="164"/>
      <c r="K51" s="164"/>
      <c r="L51" s="164"/>
      <c r="M51" s="164"/>
      <c r="N51" s="164"/>
      <c r="O51" s="164"/>
      <c r="P51" s="164"/>
      <c r="Q51" s="164"/>
      <c r="R51" s="164"/>
      <c r="S51" s="164"/>
      <c r="T51" s="164"/>
      <c r="U51" s="164"/>
      <c r="V51" s="164"/>
      <c r="W51" s="164"/>
      <c r="X51" s="164"/>
      <c r="Y51" s="163">
        <v>22694</v>
      </c>
      <c r="Z51" s="164">
        <v>22694</v>
      </c>
      <c r="AA51" s="164">
        <v>22694</v>
      </c>
      <c r="AB51" s="164">
        <v>22694</v>
      </c>
      <c r="AC51" s="164">
        <v>22694</v>
      </c>
      <c r="AD51" s="164">
        <v>22694</v>
      </c>
      <c r="AE51" s="164">
        <v>22694</v>
      </c>
      <c r="AF51" s="164">
        <v>22694</v>
      </c>
      <c r="AG51" s="164">
        <v>22694</v>
      </c>
      <c r="AH51" s="164">
        <v>22694</v>
      </c>
      <c r="AI51" s="164">
        <v>22694</v>
      </c>
      <c r="AJ51" s="164">
        <v>22694</v>
      </c>
      <c r="AK51" s="164">
        <v>22694</v>
      </c>
      <c r="AL51" s="164">
        <v>22694</v>
      </c>
      <c r="AM51" s="164">
        <v>22694</v>
      </c>
      <c r="AN51" s="164">
        <v>22694</v>
      </c>
      <c r="AO51" s="164">
        <v>22694</v>
      </c>
      <c r="AP51" s="164">
        <v>22694</v>
      </c>
      <c r="AQ51" s="164">
        <v>22694</v>
      </c>
      <c r="AR51" s="164">
        <v>22694</v>
      </c>
      <c r="AS51" s="164">
        <v>22694</v>
      </c>
      <c r="AT51" s="164">
        <v>22694</v>
      </c>
      <c r="AU51" s="164">
        <v>22694</v>
      </c>
      <c r="AV51" s="164">
        <v>22694</v>
      </c>
      <c r="AW51" s="164">
        <v>22694</v>
      </c>
      <c r="AX51" s="164">
        <v>22694</v>
      </c>
      <c r="AY51" s="164">
        <v>22694</v>
      </c>
      <c r="AZ51" s="164">
        <v>22694</v>
      </c>
      <c r="BA51" s="164">
        <v>22694</v>
      </c>
      <c r="BB51" s="164" t="s">
        <v>234</v>
      </c>
      <c r="BC51" s="164" t="s">
        <v>234</v>
      </c>
      <c r="BD51" s="164" t="s">
        <v>234</v>
      </c>
      <c r="BE51" s="164" t="s">
        <v>234</v>
      </c>
      <c r="BF51" s="164" t="s">
        <v>234</v>
      </c>
      <c r="BG51" s="164" t="s">
        <v>234</v>
      </c>
      <c r="BH51" s="164" t="s">
        <v>234</v>
      </c>
      <c r="BI51" s="164" t="s">
        <v>234</v>
      </c>
      <c r="BJ51" s="164" t="s">
        <v>234</v>
      </c>
      <c r="BK51" s="164" t="s">
        <v>234</v>
      </c>
      <c r="BL51" s="164" t="s">
        <v>234</v>
      </c>
    </row>
    <row r="52" spans="1:64">
      <c r="A52" t="s">
        <v>261</v>
      </c>
      <c r="B52" s="16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  <c r="N52" s="162"/>
      <c r="O52" s="162"/>
      <c r="P52" s="162"/>
      <c r="Q52" s="162"/>
      <c r="R52" s="162"/>
      <c r="S52" s="162"/>
      <c r="T52" s="162"/>
      <c r="U52" s="162"/>
      <c r="V52" s="162"/>
      <c r="W52" s="162"/>
      <c r="X52" s="162"/>
      <c r="Y52" s="162"/>
      <c r="Z52" s="151">
        <v>32992</v>
      </c>
      <c r="AA52" s="162">
        <v>32992</v>
      </c>
      <c r="AB52" s="162">
        <v>32992</v>
      </c>
      <c r="AC52" s="162">
        <v>32992</v>
      </c>
      <c r="AD52" s="162">
        <v>32992</v>
      </c>
      <c r="AE52" s="162">
        <v>32992</v>
      </c>
      <c r="AF52" s="162">
        <v>32992</v>
      </c>
      <c r="AG52" s="162">
        <v>32992</v>
      </c>
      <c r="AH52" s="162">
        <v>32992</v>
      </c>
      <c r="AI52" s="162">
        <v>32992</v>
      </c>
      <c r="AJ52" s="162">
        <v>32992</v>
      </c>
      <c r="AK52" s="162">
        <v>32992</v>
      </c>
      <c r="AL52" s="162">
        <v>32992</v>
      </c>
      <c r="AM52" s="162">
        <v>32992</v>
      </c>
      <c r="AN52" s="162">
        <v>32992</v>
      </c>
      <c r="AO52" s="162">
        <v>32992</v>
      </c>
      <c r="AP52" s="162">
        <v>32992</v>
      </c>
      <c r="AQ52" s="162">
        <v>32992</v>
      </c>
      <c r="AR52" s="162">
        <v>32992</v>
      </c>
      <c r="AS52" s="162">
        <v>32992</v>
      </c>
      <c r="AT52" s="162">
        <v>32992</v>
      </c>
      <c r="AU52" s="162">
        <v>32992</v>
      </c>
      <c r="AV52" s="162">
        <v>32992</v>
      </c>
      <c r="AW52" s="162">
        <v>32992</v>
      </c>
      <c r="AX52" s="162">
        <v>32992</v>
      </c>
      <c r="AY52" s="162">
        <v>32992</v>
      </c>
      <c r="AZ52" s="162">
        <v>32992</v>
      </c>
      <c r="BA52" s="162">
        <v>32992</v>
      </c>
      <c r="BB52" s="162" t="s">
        <v>234</v>
      </c>
      <c r="BC52" s="162" t="s">
        <v>234</v>
      </c>
      <c r="BD52" s="162" t="s">
        <v>234</v>
      </c>
      <c r="BE52" s="162" t="s">
        <v>234</v>
      </c>
      <c r="BF52" s="162" t="s">
        <v>234</v>
      </c>
      <c r="BG52" s="162" t="s">
        <v>234</v>
      </c>
      <c r="BH52" s="162" t="s">
        <v>234</v>
      </c>
      <c r="BI52" s="162" t="s">
        <v>234</v>
      </c>
      <c r="BJ52" s="162" t="s">
        <v>234</v>
      </c>
      <c r="BK52" s="162" t="s">
        <v>234</v>
      </c>
      <c r="BL52" s="162" t="s">
        <v>234</v>
      </c>
    </row>
    <row r="53" spans="1:64">
      <c r="A53" s="150" t="s">
        <v>262</v>
      </c>
      <c r="B53" s="164"/>
      <c r="C53" s="164"/>
      <c r="D53" s="164"/>
      <c r="E53" s="164"/>
      <c r="F53" s="164"/>
      <c r="G53" s="164"/>
      <c r="H53" s="164"/>
      <c r="I53" s="164"/>
      <c r="J53" s="164"/>
      <c r="K53" s="164"/>
      <c r="L53" s="164"/>
      <c r="M53" s="164"/>
      <c r="N53" s="164"/>
      <c r="O53" s="164"/>
      <c r="P53" s="164"/>
      <c r="Q53" s="164"/>
      <c r="R53" s="164"/>
      <c r="S53" s="164"/>
      <c r="T53" s="164"/>
      <c r="U53" s="164"/>
      <c r="V53" s="164"/>
      <c r="W53" s="164"/>
      <c r="X53" s="164"/>
      <c r="Y53" s="164"/>
      <c r="Z53" s="163">
        <v>29067</v>
      </c>
      <c r="AA53" s="164">
        <v>29067</v>
      </c>
      <c r="AB53" s="164">
        <v>29067</v>
      </c>
      <c r="AC53" s="164">
        <v>29067</v>
      </c>
      <c r="AD53" s="164">
        <v>29067</v>
      </c>
      <c r="AE53" s="164">
        <v>29067</v>
      </c>
      <c r="AF53" s="164">
        <v>29067</v>
      </c>
      <c r="AG53" s="164">
        <v>29067</v>
      </c>
      <c r="AH53" s="164">
        <v>29067</v>
      </c>
      <c r="AI53" s="164">
        <v>29067</v>
      </c>
      <c r="AJ53" s="164">
        <f>29067+7508</f>
        <v>36575</v>
      </c>
      <c r="AK53" s="164">
        <f>29067+7508</f>
        <v>36575</v>
      </c>
      <c r="AL53" s="164">
        <f>29067+7508</f>
        <v>36575</v>
      </c>
      <c r="AM53" s="164">
        <f>29067+7508</f>
        <v>36575</v>
      </c>
      <c r="AN53" s="164">
        <f t="shared" ref="AN53:AW53" si="4">29067+7508</f>
        <v>36575</v>
      </c>
      <c r="AO53" s="164">
        <f t="shared" si="4"/>
        <v>36575</v>
      </c>
      <c r="AP53" s="164">
        <f t="shared" si="4"/>
        <v>36575</v>
      </c>
      <c r="AQ53" s="164">
        <f t="shared" si="4"/>
        <v>36575</v>
      </c>
      <c r="AR53" s="164">
        <f t="shared" si="4"/>
        <v>36575</v>
      </c>
      <c r="AS53" s="164">
        <f t="shared" si="4"/>
        <v>36575</v>
      </c>
      <c r="AT53" s="164">
        <f t="shared" si="4"/>
        <v>36575</v>
      </c>
      <c r="AU53" s="164">
        <f t="shared" si="4"/>
        <v>36575</v>
      </c>
      <c r="AV53" s="164">
        <f t="shared" si="4"/>
        <v>36575</v>
      </c>
      <c r="AW53" s="164">
        <f t="shared" si="4"/>
        <v>36575</v>
      </c>
      <c r="AX53" s="164">
        <v>36575</v>
      </c>
      <c r="AY53" s="164">
        <v>36575</v>
      </c>
      <c r="AZ53" s="164">
        <v>36575</v>
      </c>
      <c r="BA53" s="164">
        <v>36575</v>
      </c>
      <c r="BB53" s="164" t="s">
        <v>234</v>
      </c>
      <c r="BC53" s="164" t="s">
        <v>234</v>
      </c>
      <c r="BD53" s="164" t="s">
        <v>234</v>
      </c>
      <c r="BE53" s="164" t="s">
        <v>234</v>
      </c>
      <c r="BF53" s="164" t="s">
        <v>234</v>
      </c>
      <c r="BG53" s="164" t="s">
        <v>234</v>
      </c>
      <c r="BH53" s="164" t="s">
        <v>234</v>
      </c>
      <c r="BI53" s="164" t="s">
        <v>234</v>
      </c>
      <c r="BJ53" s="164" t="s">
        <v>234</v>
      </c>
      <c r="BK53" s="164" t="s">
        <v>234</v>
      </c>
      <c r="BL53" s="164" t="s">
        <v>234</v>
      </c>
    </row>
    <row r="54" spans="1:64">
      <c r="A54" t="s">
        <v>263</v>
      </c>
      <c r="B54" s="162"/>
      <c r="C54" s="162"/>
      <c r="D54" s="162"/>
      <c r="E54" s="162"/>
      <c r="F54" s="162"/>
      <c r="G54" s="162"/>
      <c r="H54" s="162"/>
      <c r="I54" s="162"/>
      <c r="J54" s="162"/>
      <c r="K54" s="162"/>
      <c r="L54" s="162"/>
      <c r="M54" s="162"/>
      <c r="N54" s="162"/>
      <c r="O54" s="162"/>
      <c r="P54" s="162"/>
      <c r="Q54" s="162"/>
      <c r="R54" s="162"/>
      <c r="S54" s="162"/>
      <c r="T54" s="162"/>
      <c r="U54" s="162"/>
      <c r="V54" s="162"/>
      <c r="W54" s="162"/>
      <c r="X54" s="162"/>
      <c r="Y54" s="162"/>
      <c r="Z54" s="151">
        <v>42880</v>
      </c>
      <c r="AA54" s="162">
        <v>42880</v>
      </c>
      <c r="AB54" s="162">
        <v>42880</v>
      </c>
      <c r="AC54" s="162">
        <v>42880</v>
      </c>
      <c r="AD54" s="162">
        <v>42880</v>
      </c>
      <c r="AE54" s="162">
        <v>42880</v>
      </c>
      <c r="AF54" s="162">
        <v>42880</v>
      </c>
      <c r="AG54" s="162">
        <v>42880</v>
      </c>
      <c r="AH54" s="162">
        <v>42880</v>
      </c>
      <c r="AI54" s="162">
        <v>42880</v>
      </c>
      <c r="AJ54" s="162">
        <f>AI54</f>
        <v>42880</v>
      </c>
      <c r="AK54" s="162">
        <f>AJ54</f>
        <v>42880</v>
      </c>
      <c r="AL54" s="162">
        <f>AK54</f>
        <v>42880</v>
      </c>
      <c r="AM54" s="162">
        <f>AL54</f>
        <v>42880</v>
      </c>
      <c r="AN54" s="162">
        <f t="shared" ref="AN54:AW54" si="5">AM54</f>
        <v>42880</v>
      </c>
      <c r="AO54" s="162">
        <f t="shared" si="5"/>
        <v>42880</v>
      </c>
      <c r="AP54" s="162">
        <f t="shared" si="5"/>
        <v>42880</v>
      </c>
      <c r="AQ54" s="162">
        <f t="shared" si="5"/>
        <v>42880</v>
      </c>
      <c r="AR54" s="162">
        <f t="shared" si="5"/>
        <v>42880</v>
      </c>
      <c r="AS54" s="162">
        <f t="shared" si="5"/>
        <v>42880</v>
      </c>
      <c r="AT54" s="162">
        <f t="shared" si="5"/>
        <v>42880</v>
      </c>
      <c r="AU54" s="162">
        <f t="shared" si="5"/>
        <v>42880</v>
      </c>
      <c r="AV54" s="162">
        <f t="shared" si="5"/>
        <v>42880</v>
      </c>
      <c r="AW54" s="162">
        <f t="shared" si="5"/>
        <v>42880</v>
      </c>
      <c r="AX54" s="162">
        <v>42880</v>
      </c>
      <c r="AY54" s="162">
        <v>42880</v>
      </c>
      <c r="AZ54" s="162">
        <v>42880</v>
      </c>
      <c r="BA54" s="162">
        <v>42880</v>
      </c>
      <c r="BB54" s="162">
        <v>42880</v>
      </c>
      <c r="BC54" s="162">
        <v>42880</v>
      </c>
      <c r="BD54" s="162">
        <v>42880</v>
      </c>
      <c r="BE54" s="162">
        <v>42880</v>
      </c>
      <c r="BF54" s="162">
        <v>42880</v>
      </c>
      <c r="BG54" s="162">
        <v>42880</v>
      </c>
      <c r="BH54" s="162">
        <v>42880</v>
      </c>
      <c r="BI54" s="162">
        <v>42880</v>
      </c>
      <c r="BJ54" s="162">
        <v>42880</v>
      </c>
      <c r="BK54" s="162">
        <v>42880</v>
      </c>
      <c r="BL54" s="162">
        <v>42880.000000000022</v>
      </c>
    </row>
    <row r="55" spans="1:64">
      <c r="A55" s="150" t="s">
        <v>264</v>
      </c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164"/>
      <c r="V55" s="164"/>
      <c r="W55" s="164"/>
      <c r="X55" s="164"/>
      <c r="Y55" s="164"/>
      <c r="Z55" s="164"/>
      <c r="AA55" s="164"/>
      <c r="AB55" s="164"/>
      <c r="AC55" s="164"/>
      <c r="AD55" s="163">
        <v>34942</v>
      </c>
      <c r="AE55" s="164">
        <v>34942</v>
      </c>
      <c r="AF55" s="164">
        <v>34942</v>
      </c>
      <c r="AG55" s="164">
        <v>34942</v>
      </c>
      <c r="AH55" s="164">
        <v>34942</v>
      </c>
      <c r="AI55" s="164">
        <v>34942</v>
      </c>
      <c r="AJ55" s="164">
        <v>34942</v>
      </c>
      <c r="AK55" s="164">
        <v>34942</v>
      </c>
      <c r="AL55" s="164">
        <v>34942</v>
      </c>
      <c r="AM55" s="164">
        <v>34942</v>
      </c>
      <c r="AN55" s="164">
        <v>34942</v>
      </c>
      <c r="AO55" s="164">
        <v>34942</v>
      </c>
      <c r="AP55" s="164">
        <v>34942</v>
      </c>
      <c r="AQ55" s="164">
        <v>34942</v>
      </c>
      <c r="AR55" s="164">
        <v>34942</v>
      </c>
      <c r="AS55" s="164">
        <v>34942</v>
      </c>
      <c r="AT55" s="164">
        <v>34942</v>
      </c>
      <c r="AU55" s="164">
        <v>34942</v>
      </c>
      <c r="AV55" s="164">
        <v>34942</v>
      </c>
      <c r="AW55" s="164">
        <v>34942</v>
      </c>
      <c r="AX55" s="164">
        <v>34942</v>
      </c>
      <c r="AY55" s="164">
        <v>34942</v>
      </c>
      <c r="AZ55" s="164">
        <v>34942</v>
      </c>
      <c r="BA55" s="164">
        <v>34942</v>
      </c>
      <c r="BB55" s="164" t="s">
        <v>234</v>
      </c>
      <c r="BC55" s="164" t="s">
        <v>234</v>
      </c>
      <c r="BD55" s="164" t="s">
        <v>234</v>
      </c>
      <c r="BE55" s="164" t="s">
        <v>234</v>
      </c>
      <c r="BF55" s="164" t="s">
        <v>234</v>
      </c>
      <c r="BG55" s="164" t="s">
        <v>234</v>
      </c>
      <c r="BH55" s="164" t="s">
        <v>234</v>
      </c>
      <c r="BI55" s="164" t="s">
        <v>234</v>
      </c>
      <c r="BJ55" s="164" t="s">
        <v>234</v>
      </c>
      <c r="BK55" s="164" t="s">
        <v>234</v>
      </c>
      <c r="BL55" s="164" t="s">
        <v>234</v>
      </c>
    </row>
    <row r="56" spans="1:64">
      <c r="A56" t="s">
        <v>265</v>
      </c>
      <c r="B56" s="16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  <c r="N56" s="162"/>
      <c r="O56" s="162"/>
      <c r="P56" s="162"/>
      <c r="Q56" s="162"/>
      <c r="R56" s="162"/>
      <c r="S56" s="162"/>
      <c r="T56" s="162"/>
      <c r="U56" s="162"/>
      <c r="V56" s="162"/>
      <c r="W56" s="162"/>
      <c r="X56" s="162"/>
      <c r="Y56" s="162"/>
      <c r="Z56" s="151"/>
      <c r="AA56" s="162"/>
      <c r="AB56" s="162"/>
      <c r="AC56" s="162"/>
      <c r="AD56" s="162"/>
      <c r="AE56" s="162"/>
      <c r="AF56" s="162"/>
      <c r="AG56" s="162">
        <v>71768</v>
      </c>
      <c r="AH56" s="162">
        <v>71768</v>
      </c>
      <c r="AI56" s="162">
        <v>71768</v>
      </c>
      <c r="AJ56" s="162">
        <v>71768</v>
      </c>
      <c r="AK56" s="162">
        <v>71768</v>
      </c>
      <c r="AL56" s="162">
        <v>71768</v>
      </c>
      <c r="AM56" s="162">
        <v>71768</v>
      </c>
      <c r="AN56" s="162">
        <v>71768</v>
      </c>
      <c r="AO56" s="162">
        <v>71768</v>
      </c>
      <c r="AP56" s="162">
        <v>71768</v>
      </c>
      <c r="AQ56" s="162">
        <v>71768</v>
      </c>
      <c r="AR56" s="162">
        <v>71768</v>
      </c>
      <c r="AS56" s="162">
        <v>71768</v>
      </c>
      <c r="AT56" s="162">
        <v>71768</v>
      </c>
      <c r="AU56" s="162">
        <v>71768</v>
      </c>
      <c r="AV56" s="162">
        <v>71768</v>
      </c>
      <c r="AW56" s="162">
        <v>71768</v>
      </c>
      <c r="AX56" s="162">
        <v>71768</v>
      </c>
      <c r="AY56" s="162">
        <v>71768</v>
      </c>
      <c r="AZ56" s="162">
        <v>71768</v>
      </c>
      <c r="BA56" s="162">
        <v>71768</v>
      </c>
      <c r="BB56" s="162">
        <v>71768</v>
      </c>
      <c r="BC56" s="162">
        <v>71768</v>
      </c>
      <c r="BD56" s="162">
        <v>71768</v>
      </c>
      <c r="BE56" s="162">
        <v>71768</v>
      </c>
      <c r="BF56" s="162">
        <v>71768</v>
      </c>
      <c r="BG56" s="162">
        <v>71768</v>
      </c>
      <c r="BH56" s="162">
        <v>71768</v>
      </c>
      <c r="BI56" s="162">
        <v>71768</v>
      </c>
      <c r="BJ56" s="162">
        <v>71768</v>
      </c>
      <c r="BK56" s="162">
        <v>71768</v>
      </c>
      <c r="BL56" s="162">
        <v>71768</v>
      </c>
    </row>
    <row r="57" spans="1:64" ht="15.75" thickBot="1">
      <c r="A57" s="150" t="s">
        <v>305</v>
      </c>
      <c r="B57" s="164"/>
      <c r="C57" s="164"/>
      <c r="D57" s="164"/>
      <c r="E57" s="164"/>
      <c r="F57" s="164"/>
      <c r="G57" s="164"/>
      <c r="H57" s="164"/>
      <c r="I57" s="164"/>
      <c r="J57" s="164"/>
      <c r="K57" s="164"/>
      <c r="L57" s="164"/>
      <c r="M57" s="164"/>
      <c r="N57" s="164"/>
      <c r="O57" s="164"/>
      <c r="P57" s="164"/>
      <c r="Q57" s="164"/>
      <c r="R57" s="164"/>
      <c r="S57" s="164"/>
      <c r="T57" s="164"/>
      <c r="U57" s="164"/>
      <c r="V57" s="164"/>
      <c r="W57" s="164"/>
      <c r="X57" s="164"/>
      <c r="Y57" s="164"/>
      <c r="Z57" s="164"/>
      <c r="AA57" s="164"/>
      <c r="AB57" s="164"/>
      <c r="AC57" s="164"/>
      <c r="AD57" s="163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4"/>
      <c r="AS57" s="164"/>
      <c r="AT57" s="164"/>
      <c r="AU57" s="164"/>
      <c r="AV57" s="164"/>
      <c r="AW57" s="164"/>
      <c r="AX57" s="164"/>
      <c r="AY57" s="164">
        <v>47106</v>
      </c>
      <c r="AZ57" s="164">
        <v>47106</v>
      </c>
      <c r="BA57" s="164">
        <v>47106</v>
      </c>
      <c r="BB57" s="164">
        <v>47106</v>
      </c>
      <c r="BC57" s="164">
        <v>47106</v>
      </c>
      <c r="BD57" s="164">
        <v>47106</v>
      </c>
      <c r="BE57" s="164">
        <v>47106</v>
      </c>
      <c r="BF57" s="164">
        <v>47106</v>
      </c>
      <c r="BG57" s="164">
        <v>47106</v>
      </c>
      <c r="BH57" s="164">
        <v>47106</v>
      </c>
      <c r="BI57" s="164">
        <v>47106</v>
      </c>
      <c r="BJ57" s="164">
        <v>47106</v>
      </c>
      <c r="BK57" s="164">
        <v>47106</v>
      </c>
      <c r="BL57" s="164">
        <v>47106</v>
      </c>
    </row>
    <row r="58" spans="1:64" s="152" customFormat="1" ht="13.5" thickTop="1">
      <c r="A58" s="168" t="s">
        <v>12</v>
      </c>
      <c r="B58" s="169">
        <f t="shared" ref="B58:AW58" si="6">SUM(B2:B56)</f>
        <v>212776</v>
      </c>
      <c r="C58" s="169">
        <f t="shared" si="6"/>
        <v>373860</v>
      </c>
      <c r="D58" s="169">
        <f t="shared" si="6"/>
        <v>618637</v>
      </c>
      <c r="E58" s="169">
        <f t="shared" si="6"/>
        <v>774382</v>
      </c>
      <c r="F58" s="169">
        <f t="shared" si="6"/>
        <v>872336</v>
      </c>
      <c r="G58" s="169">
        <f t="shared" si="6"/>
        <v>885136</v>
      </c>
      <c r="H58" s="169">
        <f t="shared" si="6"/>
        <v>941416</v>
      </c>
      <c r="I58" s="169">
        <f t="shared" si="6"/>
        <v>985089</v>
      </c>
      <c r="J58" s="169">
        <f t="shared" si="6"/>
        <v>984131</v>
      </c>
      <c r="K58" s="169">
        <f t="shared" si="6"/>
        <v>1001360</v>
      </c>
      <c r="L58" s="169">
        <f t="shared" si="6"/>
        <v>1001305</v>
      </c>
      <c r="M58" s="169">
        <f t="shared" si="6"/>
        <v>1006092</v>
      </c>
      <c r="N58" s="169">
        <f t="shared" si="6"/>
        <v>1032586</v>
      </c>
      <c r="O58" s="169">
        <f t="shared" si="6"/>
        <v>1034068</v>
      </c>
      <c r="P58" s="169">
        <f t="shared" si="6"/>
        <v>1052398</v>
      </c>
      <c r="Q58" s="169">
        <f t="shared" si="6"/>
        <v>1131840.7</v>
      </c>
      <c r="R58" s="169">
        <f t="shared" si="6"/>
        <v>1197146</v>
      </c>
      <c r="S58" s="169">
        <f t="shared" si="6"/>
        <v>1188537.76</v>
      </c>
      <c r="T58" s="169">
        <f t="shared" si="6"/>
        <v>1259973.3199999996</v>
      </c>
      <c r="U58" s="169">
        <f t="shared" si="6"/>
        <v>1355391.2199999995</v>
      </c>
      <c r="V58" s="169">
        <f t="shared" si="6"/>
        <v>1433523.75</v>
      </c>
      <c r="W58" s="169">
        <f t="shared" si="6"/>
        <v>1423188.47</v>
      </c>
      <c r="X58" s="169">
        <f t="shared" si="6"/>
        <v>1491010.4699999997</v>
      </c>
      <c r="Y58" s="169">
        <f t="shared" si="6"/>
        <v>1513704.4699999997</v>
      </c>
      <c r="Z58" s="169">
        <f t="shared" si="6"/>
        <v>1620625</v>
      </c>
      <c r="AA58" s="169">
        <f t="shared" si="6"/>
        <v>1620625</v>
      </c>
      <c r="AB58" s="169">
        <f t="shared" si="6"/>
        <v>1631125.6299999997</v>
      </c>
      <c r="AC58" s="169">
        <f t="shared" si="6"/>
        <v>1640661.6299999997</v>
      </c>
      <c r="AD58" s="169">
        <f t="shared" si="6"/>
        <v>1688602.6299999997</v>
      </c>
      <c r="AE58" s="169">
        <f t="shared" si="6"/>
        <v>1635155.8399999999</v>
      </c>
      <c r="AF58" s="169">
        <f t="shared" si="6"/>
        <v>1657802.74</v>
      </c>
      <c r="AG58" s="169">
        <f t="shared" si="6"/>
        <v>1729570.74</v>
      </c>
      <c r="AH58" s="169">
        <f t="shared" si="6"/>
        <v>1690953.43</v>
      </c>
      <c r="AI58" s="169">
        <f t="shared" si="6"/>
        <v>1690953.43</v>
      </c>
      <c r="AJ58" s="169">
        <f t="shared" si="6"/>
        <v>1703329.43</v>
      </c>
      <c r="AK58" s="169">
        <f t="shared" si="6"/>
        <v>1650006.13</v>
      </c>
      <c r="AL58" s="169">
        <f t="shared" si="6"/>
        <v>1638072.47</v>
      </c>
      <c r="AM58" s="169">
        <f t="shared" si="6"/>
        <v>1638072.47</v>
      </c>
      <c r="AN58" s="169">
        <f t="shared" si="6"/>
        <v>1638072.47</v>
      </c>
      <c r="AO58" s="169">
        <f t="shared" si="6"/>
        <v>1638072.47</v>
      </c>
      <c r="AP58" s="169">
        <f t="shared" si="6"/>
        <v>1645672.47</v>
      </c>
      <c r="AQ58" s="169">
        <f t="shared" si="6"/>
        <v>1645672.47</v>
      </c>
      <c r="AR58" s="169">
        <f t="shared" si="6"/>
        <v>1612928.47</v>
      </c>
      <c r="AS58" s="169">
        <f t="shared" si="6"/>
        <v>1612928.47</v>
      </c>
      <c r="AT58" s="169">
        <f t="shared" si="6"/>
        <v>1612928.47</v>
      </c>
      <c r="AU58" s="169">
        <f t="shared" si="6"/>
        <v>1612928.47</v>
      </c>
      <c r="AV58" s="169">
        <f t="shared" si="6"/>
        <v>1445535.99</v>
      </c>
      <c r="AW58" s="169">
        <f t="shared" si="6"/>
        <v>1445535.99</v>
      </c>
      <c r="AX58" s="169">
        <v>1445536</v>
      </c>
      <c r="AY58" s="169">
        <v>1492642</v>
      </c>
      <c r="AZ58" s="169">
        <v>1474699.7</v>
      </c>
      <c r="BA58" s="169">
        <v>1474699.57</v>
      </c>
      <c r="BB58" s="169">
        <v>1304896</v>
      </c>
      <c r="BC58" s="169">
        <v>1304896</v>
      </c>
      <c r="BD58" s="169">
        <v>1274216.0999999999</v>
      </c>
      <c r="BE58" s="169">
        <v>1274216.0999999999</v>
      </c>
      <c r="BF58" s="169">
        <v>1274216.0999999999</v>
      </c>
      <c r="BG58" s="169">
        <v>1274216.0999999999</v>
      </c>
      <c r="BH58" s="169">
        <v>1274216.0999999999</v>
      </c>
      <c r="BI58" s="169">
        <v>1274216.0999999999</v>
      </c>
      <c r="BJ58" s="169">
        <v>1274216.0999999999</v>
      </c>
      <c r="BK58" s="169">
        <v>1274216.1000000001</v>
      </c>
      <c r="BL58" s="169">
        <v>1274216.1000000001</v>
      </c>
    </row>
    <row r="60" spans="1:64" s="148" customFormat="1" ht="12.75">
      <c r="A60" s="203" t="s">
        <v>324</v>
      </c>
      <c r="B60" s="203" t="s">
        <v>74</v>
      </c>
      <c r="C60" s="203" t="s">
        <v>50</v>
      </c>
      <c r="D60" s="203" t="s">
        <v>51</v>
      </c>
      <c r="E60" s="203" t="s">
        <v>52</v>
      </c>
      <c r="F60" s="203" t="s">
        <v>53</v>
      </c>
      <c r="G60" s="203" t="s">
        <v>54</v>
      </c>
      <c r="H60" s="203" t="s">
        <v>55</v>
      </c>
      <c r="I60" s="203" t="s">
        <v>56</v>
      </c>
      <c r="J60" s="203" t="s">
        <v>105</v>
      </c>
      <c r="K60" s="203" t="s">
        <v>106</v>
      </c>
      <c r="L60" s="203" t="s">
        <v>107</v>
      </c>
      <c r="M60" s="203" t="s">
        <v>158</v>
      </c>
      <c r="N60" s="203" t="s">
        <v>108</v>
      </c>
      <c r="O60" s="203" t="s">
        <v>164</v>
      </c>
      <c r="P60" s="203" t="s">
        <v>165</v>
      </c>
      <c r="Q60" s="203" t="s">
        <v>122</v>
      </c>
      <c r="R60" s="203" t="s">
        <v>123</v>
      </c>
      <c r="S60" s="203" t="s">
        <v>82</v>
      </c>
      <c r="T60" s="203" t="s">
        <v>83</v>
      </c>
      <c r="U60" s="203" t="s">
        <v>84</v>
      </c>
      <c r="V60" s="203" t="s">
        <v>85</v>
      </c>
      <c r="W60" s="203" t="s">
        <v>86</v>
      </c>
      <c r="X60" s="203" t="s">
        <v>87</v>
      </c>
      <c r="Y60" s="203" t="s">
        <v>124</v>
      </c>
      <c r="Z60" s="203" t="s">
        <v>125</v>
      </c>
      <c r="AA60" s="203" t="s">
        <v>126</v>
      </c>
      <c r="AB60" s="203" t="s">
        <v>127</v>
      </c>
      <c r="AC60" s="203" t="s">
        <v>128</v>
      </c>
      <c r="AD60" s="203" t="s">
        <v>129</v>
      </c>
      <c r="AE60" s="203" t="s">
        <v>130</v>
      </c>
      <c r="AF60" s="203" t="s">
        <v>131</v>
      </c>
      <c r="AG60" s="203" t="s">
        <v>57</v>
      </c>
      <c r="AH60" s="203" t="s">
        <v>58</v>
      </c>
      <c r="AI60" s="203" t="s">
        <v>59</v>
      </c>
      <c r="AJ60" s="203" t="s">
        <v>172</v>
      </c>
      <c r="AK60" s="203" t="s">
        <v>174</v>
      </c>
      <c r="AL60" s="203" t="s">
        <v>176</v>
      </c>
      <c r="AM60" s="203" t="s">
        <v>178</v>
      </c>
      <c r="AN60" s="203" t="s">
        <v>179</v>
      </c>
      <c r="AO60" s="203" t="s">
        <v>181</v>
      </c>
      <c r="AP60" s="203" t="s">
        <v>182</v>
      </c>
      <c r="AQ60" s="203" t="s">
        <v>182</v>
      </c>
      <c r="AR60" s="203" t="s">
        <v>211</v>
      </c>
      <c r="AS60" s="203" t="s">
        <v>212</v>
      </c>
      <c r="AT60" s="203" t="s">
        <v>225</v>
      </c>
      <c r="AU60" s="203" t="s">
        <v>228</v>
      </c>
      <c r="AV60" s="203" t="s">
        <v>229</v>
      </c>
      <c r="AW60" s="203" t="s">
        <v>268</v>
      </c>
      <c r="AX60" s="203" t="s">
        <v>304</v>
      </c>
      <c r="AY60" s="203" t="s">
        <v>307</v>
      </c>
      <c r="AZ60" s="203" t="s">
        <v>309</v>
      </c>
      <c r="BA60" s="203" t="s">
        <v>314</v>
      </c>
      <c r="BB60" s="203" t="s">
        <v>323</v>
      </c>
      <c r="BC60" s="203" t="s">
        <v>325</v>
      </c>
      <c r="BD60" s="203" t="s">
        <v>338</v>
      </c>
      <c r="BE60" s="203" t="s">
        <v>341</v>
      </c>
      <c r="BF60" s="203" t="s">
        <v>343</v>
      </c>
      <c r="BG60" s="203" t="s">
        <v>344</v>
      </c>
      <c r="BH60" s="203" t="s">
        <v>345</v>
      </c>
      <c r="BI60" s="203" t="s">
        <v>346</v>
      </c>
      <c r="BJ60" s="203" t="s">
        <v>347</v>
      </c>
      <c r="BK60" s="203" t="s">
        <v>348</v>
      </c>
      <c r="BL60" s="203" t="s">
        <v>350</v>
      </c>
    </row>
    <row r="61" spans="1:64">
      <c r="A61" t="s">
        <v>231</v>
      </c>
      <c r="B61" s="153">
        <v>0.74099999999999999</v>
      </c>
      <c r="C61" s="153">
        <v>0.74099999999999999</v>
      </c>
      <c r="D61" s="155">
        <v>0.74099999999999999</v>
      </c>
      <c r="E61" s="155">
        <v>0.74099999999999999</v>
      </c>
      <c r="F61" s="155">
        <v>0.74099999999999999</v>
      </c>
      <c r="G61" s="155">
        <v>0.74099999999999999</v>
      </c>
      <c r="H61" s="155">
        <v>0.74099999999999999</v>
      </c>
      <c r="I61" s="155">
        <v>0.74099999999999999</v>
      </c>
      <c r="J61" s="153">
        <v>0.74050390413402212</v>
      </c>
      <c r="K61" s="155">
        <v>0.74050390413402212</v>
      </c>
      <c r="L61" s="153">
        <v>0.74050390413402212</v>
      </c>
      <c r="M61" s="153">
        <v>0.745</v>
      </c>
      <c r="N61" s="153">
        <v>0.74499409559993834</v>
      </c>
      <c r="O61" s="155">
        <v>0.745</v>
      </c>
      <c r="P61" s="155">
        <v>0.745</v>
      </c>
      <c r="Q61" s="155">
        <v>0.745</v>
      </c>
      <c r="R61" s="155">
        <v>0.745</v>
      </c>
      <c r="S61" s="155">
        <v>0.745</v>
      </c>
      <c r="T61" s="155">
        <v>0.745</v>
      </c>
      <c r="U61" s="155">
        <v>0.745</v>
      </c>
      <c r="V61" s="155">
        <v>0.74499409559993834</v>
      </c>
      <c r="W61" s="155">
        <v>0.745</v>
      </c>
      <c r="X61" s="155">
        <v>0.745</v>
      </c>
      <c r="Y61" s="155">
        <v>0.745</v>
      </c>
      <c r="Z61" s="155">
        <v>0.74499409559993834</v>
      </c>
      <c r="AA61" s="155">
        <v>0.74499409559993834</v>
      </c>
      <c r="AB61" s="155">
        <v>0.745</v>
      </c>
      <c r="AC61" s="155">
        <v>0.745</v>
      </c>
      <c r="AD61" s="155">
        <v>0.745</v>
      </c>
      <c r="AE61" s="155">
        <v>0.745</v>
      </c>
      <c r="AF61" s="155">
        <v>0.745</v>
      </c>
      <c r="AG61" s="155">
        <v>0.745</v>
      </c>
      <c r="AH61" s="155">
        <v>0.745</v>
      </c>
      <c r="AI61" s="155">
        <v>0.745</v>
      </c>
      <c r="AJ61" s="155">
        <v>0.745</v>
      </c>
      <c r="AK61" s="155">
        <v>0.745</v>
      </c>
      <c r="AL61" s="155">
        <v>0.745</v>
      </c>
      <c r="AM61" s="155">
        <v>0.745</v>
      </c>
      <c r="AN61" s="155">
        <v>0.745</v>
      </c>
      <c r="AO61" s="155">
        <v>0.745</v>
      </c>
      <c r="AP61" s="155">
        <v>0.745</v>
      </c>
      <c r="AQ61" s="155">
        <v>0.745</v>
      </c>
      <c r="AR61" s="155">
        <v>0.745</v>
      </c>
      <c r="AS61" s="155">
        <v>0.745</v>
      </c>
      <c r="AT61" s="155">
        <v>0.745</v>
      </c>
      <c r="AU61" s="155">
        <v>0.745</v>
      </c>
      <c r="AV61" s="155">
        <v>0.745</v>
      </c>
      <c r="AW61" s="155">
        <v>0.745</v>
      </c>
      <c r="AX61" s="155">
        <v>0.745</v>
      </c>
      <c r="AY61" s="155">
        <v>0.745</v>
      </c>
      <c r="AZ61" s="155">
        <v>0.745</v>
      </c>
      <c r="BA61" s="155">
        <v>0.745</v>
      </c>
      <c r="BB61" s="155">
        <v>0.745</v>
      </c>
      <c r="BC61" s="155">
        <v>0.745</v>
      </c>
      <c r="BD61" s="155">
        <v>0.745</v>
      </c>
      <c r="BE61" s="155">
        <v>0.745</v>
      </c>
      <c r="BF61" s="155">
        <v>0.745</v>
      </c>
      <c r="BG61" s="155">
        <v>0.745</v>
      </c>
      <c r="BH61" s="155">
        <v>0.745</v>
      </c>
      <c r="BI61" s="155">
        <v>0.745</v>
      </c>
      <c r="BJ61" s="155">
        <v>0.745</v>
      </c>
      <c r="BK61" s="155">
        <v>0.745</v>
      </c>
      <c r="BL61" s="155">
        <v>0.745</v>
      </c>
    </row>
    <row r="62" spans="1:64">
      <c r="A62" s="150" t="s">
        <v>142</v>
      </c>
      <c r="B62" s="156">
        <v>0.311</v>
      </c>
      <c r="C62" s="157">
        <v>0.311</v>
      </c>
      <c r="D62" s="157">
        <v>0.311</v>
      </c>
      <c r="E62" s="157">
        <v>0.311</v>
      </c>
      <c r="F62" s="157">
        <v>0.311</v>
      </c>
      <c r="G62" s="157">
        <v>0.311</v>
      </c>
      <c r="H62" s="157">
        <v>0.311</v>
      </c>
      <c r="I62" s="157">
        <v>0.311</v>
      </c>
      <c r="J62" s="157">
        <v>0.31054396728016359</v>
      </c>
      <c r="K62" s="157">
        <v>0.31054396728016359</v>
      </c>
      <c r="L62" s="157">
        <v>0.31054396728016359</v>
      </c>
      <c r="M62" s="157">
        <v>0.31054396728016359</v>
      </c>
      <c r="N62" s="157">
        <v>0.31054863373663616</v>
      </c>
      <c r="O62" s="157">
        <v>0.311</v>
      </c>
      <c r="P62" s="157">
        <v>0.311</v>
      </c>
      <c r="Q62" s="157">
        <v>0.311</v>
      </c>
      <c r="R62" s="157">
        <v>0.311</v>
      </c>
      <c r="S62" s="157">
        <v>0.31054999999999999</v>
      </c>
      <c r="T62" s="157">
        <v>0.31054999999999999</v>
      </c>
      <c r="U62" s="157">
        <v>0.31054999999999999</v>
      </c>
      <c r="V62" s="157">
        <v>0.31054863373663616</v>
      </c>
      <c r="W62" s="157">
        <v>0.31054999999999999</v>
      </c>
      <c r="X62" s="156">
        <v>0.31054999999999999</v>
      </c>
      <c r="Y62" s="157">
        <v>0.31054999999999999</v>
      </c>
      <c r="Z62" s="157">
        <v>0.31054832646043101</v>
      </c>
      <c r="AA62" s="157">
        <v>0.31054832646043101</v>
      </c>
      <c r="AB62" s="157">
        <v>0.31054999999999999</v>
      </c>
      <c r="AC62" s="157">
        <v>0.31054999999999999</v>
      </c>
      <c r="AD62" s="157">
        <v>0.31054999999999999</v>
      </c>
      <c r="AE62" s="157">
        <v>0.31054999999999999</v>
      </c>
      <c r="AF62" s="156">
        <v>0.31054999999999999</v>
      </c>
      <c r="AG62" s="157">
        <v>0.31054999999999999</v>
      </c>
      <c r="AH62" s="156">
        <v>0.31054999999999999</v>
      </c>
      <c r="AI62" s="157">
        <v>0.31054999999999999</v>
      </c>
      <c r="AJ62" s="157">
        <v>0.31054999999999999</v>
      </c>
      <c r="AK62" s="157">
        <v>0.31054999999999999</v>
      </c>
      <c r="AL62" s="157">
        <v>0.31054999999999999</v>
      </c>
      <c r="AM62" s="157">
        <v>0.31054999999999999</v>
      </c>
      <c r="AN62" s="157">
        <v>0.31054999999999999</v>
      </c>
      <c r="AO62" s="157">
        <v>0.31054999999999999</v>
      </c>
      <c r="AP62" s="157">
        <v>0.31054999999999999</v>
      </c>
      <c r="AQ62" s="157">
        <v>0.31054999999999999</v>
      </c>
      <c r="AR62" s="157">
        <v>0.31054999999999999</v>
      </c>
      <c r="AS62" s="157">
        <v>0.31054999999999999</v>
      </c>
      <c r="AT62" s="157">
        <v>0.31054999999999999</v>
      </c>
      <c r="AU62" s="157">
        <v>0.31054999999999999</v>
      </c>
      <c r="AV62" s="157">
        <v>0.31054999999999999</v>
      </c>
      <c r="AW62" s="157">
        <v>0.31054999999999999</v>
      </c>
      <c r="AX62" s="157">
        <v>0.31054999999999999</v>
      </c>
      <c r="AY62" s="157">
        <v>0.31054999999999999</v>
      </c>
      <c r="AZ62" s="157">
        <v>0.31054999999999999</v>
      </c>
      <c r="BA62" s="157">
        <v>0.31054999999999999</v>
      </c>
      <c r="BB62" s="157">
        <v>0.31054999999999999</v>
      </c>
      <c r="BC62" s="157">
        <v>0.31054999999999999</v>
      </c>
      <c r="BD62" s="157">
        <v>0.31054999999999999</v>
      </c>
      <c r="BE62" s="157">
        <v>0.31054999999999999</v>
      </c>
      <c r="BF62" s="157">
        <v>0.31054999999999999</v>
      </c>
      <c r="BG62" s="157">
        <v>0.31054999999999999</v>
      </c>
      <c r="BH62" s="157">
        <v>0.31054999999999999</v>
      </c>
      <c r="BI62" s="157">
        <v>0.31054999999999999</v>
      </c>
      <c r="BJ62" s="157">
        <v>0.31054999999999999</v>
      </c>
      <c r="BK62" s="157">
        <v>0.311</v>
      </c>
      <c r="BL62" s="157">
        <v>0.311</v>
      </c>
    </row>
    <row r="63" spans="1:64">
      <c r="A63" t="s">
        <v>143</v>
      </c>
      <c r="B63" s="153">
        <v>0.65</v>
      </c>
      <c r="C63" s="155">
        <v>0.65</v>
      </c>
      <c r="D63" s="155">
        <v>0.65</v>
      </c>
      <c r="E63" s="155">
        <v>0.65</v>
      </c>
      <c r="F63" s="155">
        <v>0.65</v>
      </c>
      <c r="G63" s="155">
        <v>0.65</v>
      </c>
      <c r="H63" s="155">
        <v>0.65</v>
      </c>
      <c r="I63" s="155">
        <v>0.65</v>
      </c>
      <c r="J63" s="155">
        <v>0.64998397607093261</v>
      </c>
      <c r="K63" s="155">
        <v>0.64998397607093261</v>
      </c>
      <c r="L63" s="155">
        <v>0.64998397607093261</v>
      </c>
      <c r="M63" s="155">
        <v>0.64998397607093261</v>
      </c>
      <c r="N63" s="155">
        <v>0.64999061637041211</v>
      </c>
      <c r="O63" s="155">
        <v>0.65</v>
      </c>
      <c r="P63" s="155">
        <v>0.65</v>
      </c>
      <c r="Q63" s="155">
        <v>0.65</v>
      </c>
      <c r="R63" s="155">
        <v>0.65</v>
      </c>
      <c r="S63" s="155">
        <v>0.65</v>
      </c>
      <c r="T63" s="155">
        <v>0.65</v>
      </c>
      <c r="U63" s="155">
        <v>0.65</v>
      </c>
      <c r="V63" s="155">
        <v>0.65000540073449986</v>
      </c>
      <c r="W63" s="155">
        <v>0.65</v>
      </c>
      <c r="X63" s="155">
        <v>0.65</v>
      </c>
      <c r="Y63" s="155">
        <v>0.65</v>
      </c>
      <c r="Z63" s="155">
        <v>0.65000540073449986</v>
      </c>
      <c r="AA63" s="155">
        <v>0.65000540073449986</v>
      </c>
      <c r="AB63" s="155">
        <v>0.65</v>
      </c>
      <c r="AC63" s="155">
        <v>0.65</v>
      </c>
      <c r="AD63" s="155">
        <v>0.65</v>
      </c>
      <c r="AE63" s="155">
        <v>0.65</v>
      </c>
      <c r="AF63" s="155">
        <v>0.65</v>
      </c>
      <c r="AG63" s="155">
        <v>0.65</v>
      </c>
      <c r="AH63" s="155">
        <v>0.65</v>
      </c>
      <c r="AI63" s="155">
        <v>0.65</v>
      </c>
      <c r="AJ63" s="155">
        <v>0.65</v>
      </c>
      <c r="AK63" s="155">
        <v>0.65</v>
      </c>
      <c r="AL63" s="155">
        <v>0.65</v>
      </c>
      <c r="AM63" s="155">
        <v>0.65</v>
      </c>
      <c r="AN63" s="155">
        <v>0.65</v>
      </c>
      <c r="AO63" s="155">
        <v>0.65</v>
      </c>
      <c r="AP63" s="155">
        <v>0.65</v>
      </c>
      <c r="AQ63" s="155">
        <v>0.65</v>
      </c>
      <c r="AR63" s="155">
        <v>0.65</v>
      </c>
      <c r="AS63" s="155">
        <v>0.65</v>
      </c>
      <c r="AT63" s="155">
        <v>0.65</v>
      </c>
      <c r="AU63" s="155">
        <v>0.65</v>
      </c>
      <c r="AV63" s="155">
        <v>0.65</v>
      </c>
      <c r="AW63" s="155">
        <v>0.65</v>
      </c>
      <c r="AX63" s="155">
        <v>0.65</v>
      </c>
      <c r="AY63" s="155">
        <v>0.65</v>
      </c>
      <c r="AZ63" s="155">
        <v>0.65</v>
      </c>
      <c r="BA63" s="155">
        <v>0.8</v>
      </c>
      <c r="BB63" s="155">
        <v>0.8</v>
      </c>
      <c r="BC63" s="155">
        <v>0.8</v>
      </c>
      <c r="BD63" s="155">
        <v>0.8</v>
      </c>
      <c r="BE63" s="155">
        <v>0.8</v>
      </c>
      <c r="BF63" s="155">
        <v>0.8</v>
      </c>
      <c r="BG63" s="155">
        <v>0.8</v>
      </c>
      <c r="BH63" s="155">
        <v>0.8</v>
      </c>
      <c r="BI63" s="155">
        <v>0.8</v>
      </c>
      <c r="BJ63" s="155">
        <v>0.8</v>
      </c>
      <c r="BK63" s="155">
        <v>0.8</v>
      </c>
      <c r="BL63" s="155">
        <v>0.8</v>
      </c>
    </row>
    <row r="64" spans="1:64">
      <c r="A64" s="150" t="s">
        <v>318</v>
      </c>
      <c r="B64" s="156">
        <v>0.26899999999999996</v>
      </c>
      <c r="C64" s="157">
        <v>0.26899999999999996</v>
      </c>
      <c r="D64" s="157">
        <v>0.26899999999999996</v>
      </c>
      <c r="E64" s="157">
        <v>0.39700000000000002</v>
      </c>
      <c r="F64" s="157">
        <v>0.39700000000000002</v>
      </c>
      <c r="G64" s="157">
        <v>0.39700000000000002</v>
      </c>
      <c r="H64" s="157">
        <v>0.39700000000000002</v>
      </c>
      <c r="I64" s="157">
        <v>0.39700000000000002</v>
      </c>
      <c r="J64" s="157">
        <v>0.39718721461187212</v>
      </c>
      <c r="K64" s="157">
        <v>0.39718721461187212</v>
      </c>
      <c r="L64" s="157">
        <v>0.39718721461187212</v>
      </c>
      <c r="M64" s="157">
        <v>0.39718721461187212</v>
      </c>
      <c r="N64" s="157">
        <v>0.39719986771028554</v>
      </c>
      <c r="O64" s="156">
        <v>0.39700000000000002</v>
      </c>
      <c r="P64" s="156">
        <v>0.39700000000000002</v>
      </c>
      <c r="Q64" s="157">
        <v>0.39700000000000002</v>
      </c>
      <c r="R64" s="157">
        <v>0.39700000000000002</v>
      </c>
      <c r="S64" s="157">
        <v>0.3972</v>
      </c>
      <c r="T64" s="156">
        <v>0.3972</v>
      </c>
      <c r="U64" s="157">
        <v>0.3972</v>
      </c>
      <c r="V64" s="157">
        <v>0.39718719689621729</v>
      </c>
      <c r="W64" s="157">
        <v>0.3972</v>
      </c>
      <c r="X64" s="157">
        <f>Y64</f>
        <v>0.58372526559332572</v>
      </c>
      <c r="Y64" s="157">
        <v>0.58372526559332572</v>
      </c>
      <c r="Z64" s="157">
        <v>0.58419756770872189</v>
      </c>
      <c r="AA64" s="157">
        <v>0.58419756770872189</v>
      </c>
      <c r="AB64" s="157">
        <v>0.58372526559332572</v>
      </c>
      <c r="AC64" s="157">
        <v>0.58372526559332572</v>
      </c>
      <c r="AD64" s="157">
        <v>0.58419713183829614</v>
      </c>
      <c r="AE64" s="157">
        <v>0.58419713183829614</v>
      </c>
      <c r="AF64" s="157">
        <v>0.58419713183829614</v>
      </c>
      <c r="AG64" s="157">
        <v>0.58419713183829614</v>
      </c>
      <c r="AH64" s="157">
        <v>0.58419713183829614</v>
      </c>
      <c r="AI64" s="157">
        <v>0.58419713183829614</v>
      </c>
      <c r="AJ64" s="157">
        <v>0.58419713183829614</v>
      </c>
      <c r="AK64" s="157">
        <v>0.58419713183829614</v>
      </c>
      <c r="AL64" s="157">
        <v>0.58419713183829614</v>
      </c>
      <c r="AM64" s="157">
        <v>0.58419713183829614</v>
      </c>
      <c r="AN64" s="157">
        <v>0.58419713183829614</v>
      </c>
      <c r="AO64" s="157">
        <v>0.58419713183829614</v>
      </c>
      <c r="AP64" s="157">
        <v>0.58419713183829614</v>
      </c>
      <c r="AQ64" s="157">
        <v>0.58419713183829614</v>
      </c>
      <c r="AR64" s="157">
        <v>0.58419713183829614</v>
      </c>
      <c r="AS64" s="157">
        <v>0.58419713183829614</v>
      </c>
      <c r="AT64" s="157">
        <v>0.58419713183829614</v>
      </c>
      <c r="AU64" s="157">
        <v>0.58419713183829614</v>
      </c>
      <c r="AV64" s="157">
        <v>0.58419713183829614</v>
      </c>
      <c r="AW64" s="157">
        <v>0.58419713183829614</v>
      </c>
      <c r="AX64" s="157">
        <v>0.58419713183829614</v>
      </c>
      <c r="AY64" s="157">
        <v>0.58419713183829614</v>
      </c>
      <c r="AZ64" s="157">
        <v>0.58419713183829614</v>
      </c>
      <c r="BA64" s="157">
        <v>0.58419713183829614</v>
      </c>
      <c r="BB64" s="157">
        <v>0.58419713183829614</v>
      </c>
      <c r="BC64" s="157">
        <v>0.58419713183829614</v>
      </c>
      <c r="BD64" s="157">
        <v>0.63400000000000001</v>
      </c>
      <c r="BE64" s="157">
        <v>0.63400000000000001</v>
      </c>
      <c r="BF64" s="157">
        <v>0.63400000000000001</v>
      </c>
      <c r="BG64" s="157">
        <v>0.63400000000000001</v>
      </c>
      <c r="BH64" s="157">
        <v>0.63400000000000001</v>
      </c>
      <c r="BI64" s="157">
        <v>0.63400000000000001</v>
      </c>
      <c r="BJ64" s="157">
        <v>0.63400000000000001</v>
      </c>
      <c r="BK64" s="157">
        <v>0.63400000000000001</v>
      </c>
      <c r="BL64" s="157">
        <v>0.63400000000000001</v>
      </c>
    </row>
    <row r="65" spans="1:64">
      <c r="A65" t="s">
        <v>146</v>
      </c>
      <c r="B65" s="153">
        <v>0.65099999999999991</v>
      </c>
      <c r="C65" s="155">
        <v>0.65099999999999991</v>
      </c>
      <c r="D65" s="155">
        <v>0.65099999999999991</v>
      </c>
      <c r="E65" s="155">
        <v>0.65099999999999991</v>
      </c>
      <c r="F65" s="155">
        <v>0.65100000000000002</v>
      </c>
      <c r="G65" s="155">
        <v>0.65100000000000002</v>
      </c>
      <c r="H65" s="155">
        <v>0.65100000000000002</v>
      </c>
      <c r="I65" s="155">
        <v>0.65100000000000002</v>
      </c>
      <c r="J65" s="155">
        <v>0.65059144676979075</v>
      </c>
      <c r="K65" s="155">
        <v>0.65059144676979075</v>
      </c>
      <c r="L65" s="155">
        <v>0.65059144676979075</v>
      </c>
      <c r="M65" s="155">
        <v>0.65059144676979075</v>
      </c>
      <c r="N65" s="153">
        <v>0.67599880739415619</v>
      </c>
      <c r="O65" s="155">
        <v>0.67600000000000005</v>
      </c>
      <c r="P65" s="155">
        <v>0.67600000000000005</v>
      </c>
      <c r="Q65" s="155">
        <v>0.67600000000000005</v>
      </c>
      <c r="R65" s="155">
        <v>0.71199999999999997</v>
      </c>
      <c r="S65" s="155">
        <v>0.71199999999999997</v>
      </c>
      <c r="T65" s="155">
        <v>0.71199999999999997</v>
      </c>
      <c r="U65" s="155">
        <v>0.71199999999999997</v>
      </c>
      <c r="V65" s="153">
        <v>0.70915257695152123</v>
      </c>
      <c r="W65" s="155">
        <v>0.70913995361273641</v>
      </c>
      <c r="X65" s="155">
        <v>0.70913995361273641</v>
      </c>
      <c r="Y65" s="155">
        <v>0.70913995361273641</v>
      </c>
      <c r="Z65" s="155">
        <v>0.70915257695152123</v>
      </c>
      <c r="AA65" s="155">
        <v>0.70915257695152123</v>
      </c>
      <c r="AB65" s="155">
        <v>0.70913995361273641</v>
      </c>
      <c r="AC65" s="155">
        <v>0.70913995361273641</v>
      </c>
      <c r="AD65" s="155">
        <v>0.70913995361273641</v>
      </c>
      <c r="AE65" s="155">
        <v>0.70913995361273641</v>
      </c>
      <c r="AF65" s="155">
        <v>0.70913995361273641</v>
      </c>
      <c r="AG65" s="155">
        <v>0.70913995361273641</v>
      </c>
      <c r="AH65" s="155">
        <v>0.70913995361273641</v>
      </c>
      <c r="AI65" s="155">
        <v>0.70913995361273641</v>
      </c>
      <c r="AJ65" s="155">
        <v>0.70913995361273641</v>
      </c>
      <c r="AK65" s="155">
        <v>0.70913995361273641</v>
      </c>
      <c r="AL65" s="155">
        <v>0.70913995361273641</v>
      </c>
      <c r="AM65" s="155">
        <v>0.70913995361273641</v>
      </c>
      <c r="AN65" s="155">
        <v>0.70913995361273641</v>
      </c>
      <c r="AO65" s="155">
        <v>0.70913995361273641</v>
      </c>
      <c r="AP65" s="155">
        <v>0.70913995361273641</v>
      </c>
      <c r="AQ65" s="155">
        <v>0.70913995361273641</v>
      </c>
      <c r="AR65" s="155">
        <v>0.70913995361273641</v>
      </c>
      <c r="AS65" s="155">
        <v>0.70913995361273641</v>
      </c>
      <c r="AT65" s="155">
        <v>0.70913995361273641</v>
      </c>
      <c r="AU65" s="155">
        <v>0.70913995361273641</v>
      </c>
      <c r="AV65" s="155">
        <v>0.70913995361273641</v>
      </c>
      <c r="AW65" s="155">
        <v>0.70913995361273641</v>
      </c>
      <c r="AX65" s="155">
        <v>0.70913995361273641</v>
      </c>
      <c r="AY65" s="155">
        <v>0.70913995361273641</v>
      </c>
      <c r="AZ65" s="155">
        <v>0.70913995361273641</v>
      </c>
      <c r="BA65" s="155">
        <v>0.70913995361273641</v>
      </c>
      <c r="BB65" s="155">
        <v>0.70913995361273641</v>
      </c>
      <c r="BC65" s="155">
        <v>0.70913995361273641</v>
      </c>
      <c r="BD65" s="155">
        <v>0.70913995361273641</v>
      </c>
      <c r="BE65" s="155">
        <v>0.70913995361273641</v>
      </c>
      <c r="BF65" s="155">
        <v>0.70913995361273641</v>
      </c>
      <c r="BG65" s="155">
        <v>0.70913995361273641</v>
      </c>
      <c r="BH65" s="155">
        <v>0.70913995361273641</v>
      </c>
      <c r="BI65" s="155">
        <v>0.70913995361273641</v>
      </c>
      <c r="BJ65" s="155">
        <v>0.70913995361273641</v>
      </c>
      <c r="BK65" s="155">
        <v>0.70899999999999996</v>
      </c>
      <c r="BL65" s="155">
        <v>0.70899999999999996</v>
      </c>
    </row>
    <row r="66" spans="1:64">
      <c r="A66" s="150" t="s">
        <v>232</v>
      </c>
      <c r="B66" s="156">
        <v>0.45500000000000002</v>
      </c>
      <c r="C66" s="157">
        <v>0.45500000000000002</v>
      </c>
      <c r="D66" s="157">
        <v>0.45500000000000002</v>
      </c>
      <c r="E66" s="157">
        <v>0.45500000000000002</v>
      </c>
      <c r="F66" s="157">
        <v>0.45500000000000002</v>
      </c>
      <c r="G66" s="157">
        <v>0.45500000000000002</v>
      </c>
      <c r="H66" s="157">
        <v>0.45500000000000002</v>
      </c>
      <c r="I66" s="157">
        <v>0.45500000000000002</v>
      </c>
      <c r="J66" s="156">
        <v>0.45498139135413684</v>
      </c>
      <c r="K66" s="156">
        <v>0.45498139135413684</v>
      </c>
      <c r="L66" s="157">
        <v>0.45498139135413684</v>
      </c>
      <c r="M66" s="157">
        <v>0.45500000000000002</v>
      </c>
      <c r="N66" s="157">
        <v>0.45498614958448752</v>
      </c>
      <c r="O66" s="157">
        <v>0.45500000000000002</v>
      </c>
      <c r="P66" s="157">
        <v>0.45500000000000002</v>
      </c>
      <c r="Q66" s="157">
        <v>0.45500000000000002</v>
      </c>
      <c r="R66" s="157">
        <v>0.45500000000000002</v>
      </c>
      <c r="S66" s="157">
        <v>0.45500000000000002</v>
      </c>
      <c r="T66" s="157">
        <v>0.45500000000000002</v>
      </c>
      <c r="U66" s="157">
        <v>0.45500000000000002</v>
      </c>
      <c r="V66" s="157">
        <v>0.45498614958448752</v>
      </c>
      <c r="W66" s="157">
        <v>0.45500000000000002</v>
      </c>
      <c r="X66" s="157">
        <v>0.45500000000000002</v>
      </c>
      <c r="Y66" s="157">
        <v>0.45500000000000002</v>
      </c>
      <c r="Z66" s="157">
        <v>0.45498614958448752</v>
      </c>
      <c r="AA66" s="157">
        <v>0.45498614958448752</v>
      </c>
      <c r="AB66" s="157">
        <v>0.45500000000000002</v>
      </c>
      <c r="AC66" s="157">
        <v>0.45500000000000002</v>
      </c>
      <c r="AD66" s="157">
        <v>0.45500000000000002</v>
      </c>
      <c r="AE66" s="157">
        <v>0.45500000000000002</v>
      </c>
      <c r="AF66" s="157">
        <v>0.45500000000000002</v>
      </c>
      <c r="AG66" s="157">
        <v>0.45500000000000002</v>
      </c>
      <c r="AH66" s="157">
        <v>0.45500000000000002</v>
      </c>
      <c r="AI66" s="157">
        <v>0.45500000000000002</v>
      </c>
      <c r="AJ66" s="157">
        <v>0.45500000000000002</v>
      </c>
      <c r="AK66" s="157">
        <v>0.45500000000000002</v>
      </c>
      <c r="AL66" s="157">
        <v>0.45500000000000002</v>
      </c>
      <c r="AM66" s="157">
        <v>0.45500000000000002</v>
      </c>
      <c r="AN66" s="157">
        <v>0.45500000000000002</v>
      </c>
      <c r="AO66" s="157">
        <v>0.45500000000000002</v>
      </c>
      <c r="AP66" s="157">
        <v>0.45500000000000002</v>
      </c>
      <c r="AQ66" s="157">
        <v>0.45500000000000002</v>
      </c>
      <c r="AR66" s="157">
        <v>0.45500000000000002</v>
      </c>
      <c r="AS66" s="157">
        <v>0.45500000000000002</v>
      </c>
      <c r="AT66" s="157">
        <v>0.45500000000000002</v>
      </c>
      <c r="AU66" s="157">
        <v>0.45500000000000002</v>
      </c>
      <c r="AV66" s="157">
        <v>0.45500000000000002</v>
      </c>
      <c r="AW66" s="157">
        <v>0.45500000000000002</v>
      </c>
      <c r="AX66" s="157">
        <v>0.45500000000000002</v>
      </c>
      <c r="AY66" s="157">
        <v>0.45500000000000002</v>
      </c>
      <c r="AZ66" s="157">
        <v>0.45500000000000002</v>
      </c>
      <c r="BA66" s="157">
        <v>0.45500000000000002</v>
      </c>
      <c r="BB66" s="157">
        <v>0.71</v>
      </c>
      <c r="BC66" s="157">
        <v>0.71</v>
      </c>
      <c r="BD66" s="157">
        <v>0.71</v>
      </c>
      <c r="BE66" s="157">
        <v>0.71</v>
      </c>
      <c r="BF66" s="157">
        <v>0.71</v>
      </c>
      <c r="BG66" s="157">
        <v>0.71</v>
      </c>
      <c r="BH66" s="157">
        <v>0.71</v>
      </c>
      <c r="BI66" s="157">
        <v>0.71</v>
      </c>
      <c r="BJ66" s="157">
        <v>0.71</v>
      </c>
      <c r="BK66" s="157">
        <v>0.71</v>
      </c>
      <c r="BL66" s="157">
        <v>0.71</v>
      </c>
    </row>
    <row r="67" spans="1:64">
      <c r="A67" t="s">
        <v>233</v>
      </c>
      <c r="B67" s="155"/>
      <c r="C67" s="153">
        <v>0.1</v>
      </c>
      <c r="D67" s="155">
        <v>0.1</v>
      </c>
      <c r="E67" s="153">
        <v>0.1</v>
      </c>
      <c r="F67" s="155">
        <v>0.1</v>
      </c>
      <c r="G67" s="155">
        <v>0.1</v>
      </c>
      <c r="H67" s="155">
        <v>0.1</v>
      </c>
      <c r="I67" s="155">
        <v>0.1</v>
      </c>
      <c r="J67" s="155">
        <v>0.1</v>
      </c>
      <c r="K67" s="155">
        <v>0.1</v>
      </c>
      <c r="L67" s="155">
        <v>0.1</v>
      </c>
      <c r="M67" s="155">
        <v>0.1</v>
      </c>
      <c r="N67" s="155">
        <v>0.1</v>
      </c>
      <c r="O67" s="155">
        <v>0.1</v>
      </c>
      <c r="P67" s="155">
        <v>0.1</v>
      </c>
      <c r="Q67" s="155">
        <v>0.1</v>
      </c>
      <c r="R67" s="155">
        <v>0.1</v>
      </c>
      <c r="S67" s="155">
        <v>0.1</v>
      </c>
      <c r="T67" s="155">
        <v>0.1</v>
      </c>
      <c r="U67" s="155">
        <v>0.1</v>
      </c>
      <c r="V67" s="155">
        <v>0.1</v>
      </c>
      <c r="W67" s="158" t="s">
        <v>234</v>
      </c>
      <c r="X67" s="158" t="s">
        <v>234</v>
      </c>
      <c r="Y67" s="158" t="s">
        <v>234</v>
      </c>
      <c r="Z67" s="158" t="s">
        <v>234</v>
      </c>
      <c r="AA67" s="158" t="s">
        <v>234</v>
      </c>
      <c r="AB67" s="158" t="s">
        <v>234</v>
      </c>
      <c r="AC67" s="158" t="s">
        <v>234</v>
      </c>
      <c r="AD67" s="158" t="s">
        <v>234</v>
      </c>
      <c r="AE67" s="158" t="s">
        <v>234</v>
      </c>
      <c r="AF67" s="158" t="s">
        <v>234</v>
      </c>
      <c r="AG67" s="158" t="s">
        <v>234</v>
      </c>
      <c r="AH67" s="158" t="s">
        <v>234</v>
      </c>
      <c r="AI67" s="158" t="s">
        <v>234</v>
      </c>
      <c r="AJ67" s="158" t="s">
        <v>234</v>
      </c>
      <c r="AK67" s="158" t="s">
        <v>234</v>
      </c>
      <c r="AL67" s="158" t="s">
        <v>234</v>
      </c>
      <c r="AM67" s="158" t="s">
        <v>234</v>
      </c>
      <c r="AN67" s="158" t="s">
        <v>234</v>
      </c>
      <c r="AO67" s="158" t="s">
        <v>234</v>
      </c>
      <c r="AP67" s="158" t="s">
        <v>234</v>
      </c>
      <c r="AQ67" s="158" t="s">
        <v>234</v>
      </c>
      <c r="AR67" s="158" t="s">
        <v>234</v>
      </c>
      <c r="AS67" s="158" t="s">
        <v>234</v>
      </c>
      <c r="AT67" s="158" t="s">
        <v>234</v>
      </c>
      <c r="AU67" s="158" t="s">
        <v>234</v>
      </c>
      <c r="AV67" s="158" t="s">
        <v>234</v>
      </c>
      <c r="AW67" s="158" t="s">
        <v>234</v>
      </c>
      <c r="AX67" s="158" t="s">
        <v>234</v>
      </c>
      <c r="AY67" s="158" t="s">
        <v>234</v>
      </c>
      <c r="AZ67" s="158" t="s">
        <v>234</v>
      </c>
      <c r="BA67" s="158" t="s">
        <v>234</v>
      </c>
      <c r="BB67" s="158" t="s">
        <v>234</v>
      </c>
      <c r="BC67" s="158" t="s">
        <v>234</v>
      </c>
      <c r="BD67" s="158" t="s">
        <v>234</v>
      </c>
      <c r="BE67" s="158" t="s">
        <v>234</v>
      </c>
      <c r="BF67" s="158" t="s">
        <v>234</v>
      </c>
      <c r="BG67" s="158" t="s">
        <v>234</v>
      </c>
      <c r="BH67" s="158" t="s">
        <v>234</v>
      </c>
      <c r="BI67" s="158" t="s">
        <v>234</v>
      </c>
      <c r="BJ67" s="158" t="s">
        <v>234</v>
      </c>
      <c r="BK67" s="158" t="s">
        <v>234</v>
      </c>
      <c r="BL67" s="158" t="s">
        <v>234</v>
      </c>
    </row>
    <row r="68" spans="1:64">
      <c r="A68" s="150" t="s">
        <v>144</v>
      </c>
      <c r="B68" s="157"/>
      <c r="C68" s="156">
        <v>1</v>
      </c>
      <c r="D68" s="157">
        <v>1</v>
      </c>
      <c r="E68" s="157">
        <v>1</v>
      </c>
      <c r="F68" s="157">
        <v>1</v>
      </c>
      <c r="G68" s="157">
        <v>1</v>
      </c>
      <c r="H68" s="157">
        <v>1</v>
      </c>
      <c r="I68" s="157">
        <v>1</v>
      </c>
      <c r="J68" s="157">
        <v>1</v>
      </c>
      <c r="K68" s="157">
        <v>1</v>
      </c>
      <c r="L68" s="157">
        <v>0.99895825718254261</v>
      </c>
      <c r="M68" s="157">
        <v>1</v>
      </c>
      <c r="N68" s="157">
        <v>1</v>
      </c>
      <c r="O68" s="157">
        <v>1</v>
      </c>
      <c r="P68" s="157">
        <v>1</v>
      </c>
      <c r="Q68" s="157">
        <v>1</v>
      </c>
      <c r="R68" s="157">
        <v>1</v>
      </c>
      <c r="S68" s="157">
        <v>1</v>
      </c>
      <c r="T68" s="157">
        <v>1</v>
      </c>
      <c r="U68" s="157">
        <v>1</v>
      </c>
      <c r="V68" s="157">
        <v>1</v>
      </c>
      <c r="W68" s="157">
        <v>1</v>
      </c>
      <c r="X68" s="157">
        <v>1</v>
      </c>
      <c r="Y68" s="157">
        <v>1</v>
      </c>
      <c r="Z68" s="157">
        <v>1</v>
      </c>
      <c r="AA68" s="157">
        <v>1</v>
      </c>
      <c r="AB68" s="157">
        <v>1</v>
      </c>
      <c r="AC68" s="157">
        <v>1</v>
      </c>
      <c r="AD68" s="157">
        <v>1</v>
      </c>
      <c r="AE68" s="157">
        <v>1</v>
      </c>
      <c r="AF68" s="157">
        <v>1</v>
      </c>
      <c r="AG68" s="157">
        <v>1</v>
      </c>
      <c r="AH68" s="157">
        <v>1</v>
      </c>
      <c r="AI68" s="157">
        <v>1</v>
      </c>
      <c r="AJ68" s="157">
        <v>1</v>
      </c>
      <c r="AK68" s="157">
        <v>1</v>
      </c>
      <c r="AL68" s="157">
        <v>1</v>
      </c>
      <c r="AM68" s="157">
        <v>1</v>
      </c>
      <c r="AN68" s="157">
        <v>1</v>
      </c>
      <c r="AO68" s="157">
        <v>1</v>
      </c>
      <c r="AP68" s="157">
        <v>1</v>
      </c>
      <c r="AQ68" s="157">
        <v>1</v>
      </c>
      <c r="AR68" s="157">
        <v>1</v>
      </c>
      <c r="AS68" s="157">
        <v>1</v>
      </c>
      <c r="AT68" s="157">
        <v>1</v>
      </c>
      <c r="AU68" s="157">
        <v>1</v>
      </c>
      <c r="AV68" s="157">
        <v>1</v>
      </c>
      <c r="AW68" s="157">
        <v>1</v>
      </c>
      <c r="AX68" s="157">
        <v>1</v>
      </c>
      <c r="AY68" s="157">
        <v>1</v>
      </c>
      <c r="AZ68" s="157">
        <v>1</v>
      </c>
      <c r="BA68" s="157">
        <v>1</v>
      </c>
      <c r="BB68" s="157">
        <v>1</v>
      </c>
      <c r="BC68" s="157">
        <v>1</v>
      </c>
      <c r="BD68" s="157">
        <v>1</v>
      </c>
      <c r="BE68" s="157">
        <v>1</v>
      </c>
      <c r="BF68" s="157">
        <v>1</v>
      </c>
      <c r="BG68" s="157">
        <v>1</v>
      </c>
      <c r="BH68" s="157">
        <v>1</v>
      </c>
      <c r="BI68" s="157">
        <v>1</v>
      </c>
      <c r="BJ68" s="157">
        <v>1</v>
      </c>
      <c r="BK68" s="157">
        <v>1</v>
      </c>
      <c r="BL68" s="157">
        <v>1</v>
      </c>
    </row>
    <row r="69" spans="1:64">
      <c r="A69" t="s">
        <v>151</v>
      </c>
      <c r="B69" s="155"/>
      <c r="C69" s="153">
        <v>0.38700000000000001</v>
      </c>
      <c r="D69" s="155">
        <v>0.45600000000000002</v>
      </c>
      <c r="E69" s="155">
        <v>0.46600000000000003</v>
      </c>
      <c r="F69" s="155">
        <v>0.496</v>
      </c>
      <c r="G69" s="155">
        <v>0.496</v>
      </c>
      <c r="H69" s="155">
        <v>0.496</v>
      </c>
      <c r="I69" s="155">
        <v>0.496</v>
      </c>
      <c r="J69" s="153">
        <v>0.49576929718528751</v>
      </c>
      <c r="K69" s="155">
        <v>0.49576929718528751</v>
      </c>
      <c r="L69" s="153">
        <v>0.48199999999999998</v>
      </c>
      <c r="M69" s="153">
        <v>0.48399999999999999</v>
      </c>
      <c r="N69" s="155">
        <v>0.48398684324417901</v>
      </c>
      <c r="O69" s="155">
        <v>0.48399999999999999</v>
      </c>
      <c r="P69" s="155">
        <v>0.48399999999999999</v>
      </c>
      <c r="Q69" s="155">
        <v>0.48399999999999999</v>
      </c>
      <c r="R69" s="155">
        <v>0.48399999999999999</v>
      </c>
      <c r="S69" s="155">
        <v>0.48399999999999999</v>
      </c>
      <c r="T69" s="155">
        <v>0.48399999999999999</v>
      </c>
      <c r="U69" s="155">
        <v>0.48399999999999999</v>
      </c>
      <c r="V69" s="155">
        <v>0.48400143807298218</v>
      </c>
      <c r="W69" s="155">
        <v>0.48399999999999999</v>
      </c>
      <c r="X69" s="155">
        <v>0.48399999999999999</v>
      </c>
      <c r="Y69" s="155">
        <v>0.48399999999999999</v>
      </c>
      <c r="Z69" s="155">
        <v>0.48400143807298218</v>
      </c>
      <c r="AA69" s="155">
        <v>0.48400143807298218</v>
      </c>
      <c r="AB69" s="155">
        <v>0.48399999999999999</v>
      </c>
      <c r="AC69" s="155">
        <v>0.48399999999999999</v>
      </c>
      <c r="AD69" s="155">
        <v>0.48399999999999999</v>
      </c>
      <c r="AE69" s="155">
        <v>0.48399999999999999</v>
      </c>
      <c r="AF69" s="155">
        <v>0.48399999999999999</v>
      </c>
      <c r="AG69" s="155">
        <v>0.48399999999999999</v>
      </c>
      <c r="AH69" s="155">
        <v>0.48399999999999999</v>
      </c>
      <c r="AI69" s="155">
        <v>0.48399999999999999</v>
      </c>
      <c r="AJ69" s="155">
        <v>0.48399999999999999</v>
      </c>
      <c r="AK69" s="155">
        <v>0.48399999999999999</v>
      </c>
      <c r="AL69" s="155">
        <v>0.48399999999999999</v>
      </c>
      <c r="AM69" s="155">
        <v>0.48399999999999999</v>
      </c>
      <c r="AN69" s="155">
        <v>0.48399999999999999</v>
      </c>
      <c r="AO69" s="155">
        <v>0.48399999999999999</v>
      </c>
      <c r="AP69" s="155">
        <v>0.48399999999999999</v>
      </c>
      <c r="AQ69" s="155">
        <v>0.48399999999999999</v>
      </c>
      <c r="AR69" s="155">
        <v>0.48399999999999999</v>
      </c>
      <c r="AS69" s="155">
        <v>0.48399999999999999</v>
      </c>
      <c r="AT69" s="155">
        <v>0.48399999999999999</v>
      </c>
      <c r="AU69" s="155">
        <v>0.49170000000000003</v>
      </c>
      <c r="AV69" s="155">
        <v>0.49170000000000003</v>
      </c>
      <c r="AW69" s="155">
        <v>0.49170000000000003</v>
      </c>
      <c r="AX69" s="155">
        <v>0.49170000000000003</v>
      </c>
      <c r="AY69" s="155">
        <v>0.49170000000000003</v>
      </c>
      <c r="AZ69" s="155">
        <v>0.49170000000000003</v>
      </c>
      <c r="BA69" s="155">
        <v>0.49170000000000003</v>
      </c>
      <c r="BB69" s="155">
        <v>0.49170000000000003</v>
      </c>
      <c r="BC69" s="155">
        <v>0.49170000000000003</v>
      </c>
      <c r="BD69" s="155">
        <v>0.49170000000000003</v>
      </c>
      <c r="BE69" s="155">
        <v>0.49170000000000003</v>
      </c>
      <c r="BF69" s="155">
        <v>0.49170000000000003</v>
      </c>
      <c r="BG69" s="155">
        <v>0.49170000000000003</v>
      </c>
      <c r="BH69" s="155">
        <v>0.49170000000000003</v>
      </c>
      <c r="BI69" s="155">
        <v>0.49170000000000003</v>
      </c>
      <c r="BJ69" s="155">
        <v>0.49170000000000003</v>
      </c>
      <c r="BK69" s="155">
        <v>0.49199999999999999</v>
      </c>
      <c r="BL69" s="155">
        <v>0.49199999999999999</v>
      </c>
    </row>
    <row r="70" spans="1:64">
      <c r="A70" s="150" t="s">
        <v>235</v>
      </c>
      <c r="B70" s="157"/>
      <c r="C70" s="156">
        <v>0.5</v>
      </c>
      <c r="D70" s="157">
        <v>0.5</v>
      </c>
      <c r="E70" s="156">
        <v>0.5</v>
      </c>
      <c r="F70" s="157">
        <v>0.5</v>
      </c>
      <c r="G70" s="157">
        <v>0.5</v>
      </c>
      <c r="H70" s="157">
        <v>0.5</v>
      </c>
      <c r="I70" s="157">
        <v>0.5</v>
      </c>
      <c r="J70" s="157">
        <v>0.5</v>
      </c>
      <c r="K70" s="157">
        <v>0.5</v>
      </c>
      <c r="L70" s="156">
        <v>0.5</v>
      </c>
      <c r="M70" s="157">
        <v>0.5</v>
      </c>
      <c r="N70" s="157">
        <v>0.5</v>
      </c>
      <c r="O70" s="157">
        <v>0.5</v>
      </c>
      <c r="P70" s="157">
        <v>0.5</v>
      </c>
      <c r="Q70" s="157">
        <v>0.5</v>
      </c>
      <c r="R70" s="157">
        <v>0.5</v>
      </c>
      <c r="S70" s="157">
        <v>0.5</v>
      </c>
      <c r="T70" s="157">
        <v>0.5</v>
      </c>
      <c r="U70" s="157">
        <v>0.5</v>
      </c>
      <c r="V70" s="157">
        <v>0.5</v>
      </c>
      <c r="W70" s="157">
        <v>0.5</v>
      </c>
      <c r="X70" s="157">
        <v>0.5</v>
      </c>
      <c r="Y70" s="157">
        <v>0.5</v>
      </c>
      <c r="Z70" s="157">
        <v>0.5</v>
      </c>
      <c r="AA70" s="157">
        <v>0.5</v>
      </c>
      <c r="AB70" s="157">
        <v>0.5</v>
      </c>
      <c r="AC70" s="157">
        <v>0.5</v>
      </c>
      <c r="AD70" s="157">
        <v>0.5</v>
      </c>
      <c r="AE70" s="157">
        <v>0.5</v>
      </c>
      <c r="AF70" s="157">
        <v>0.5</v>
      </c>
      <c r="AG70" s="157">
        <v>0.5</v>
      </c>
      <c r="AH70" s="157">
        <v>0.5</v>
      </c>
      <c r="AI70" s="157">
        <v>0.5</v>
      </c>
      <c r="AJ70" s="157">
        <v>0.5</v>
      </c>
      <c r="AK70" s="157">
        <v>0.5</v>
      </c>
      <c r="AL70" s="157">
        <v>0.5</v>
      </c>
      <c r="AM70" s="157">
        <v>0.5</v>
      </c>
      <c r="AN70" s="157">
        <v>0.5</v>
      </c>
      <c r="AO70" s="157">
        <v>0.5</v>
      </c>
      <c r="AP70" s="157">
        <v>0.5</v>
      </c>
      <c r="AQ70" s="157">
        <v>0.5</v>
      </c>
      <c r="AR70" s="157">
        <v>0.5</v>
      </c>
      <c r="AS70" s="157">
        <v>0.5</v>
      </c>
      <c r="AT70" s="157">
        <v>0.5</v>
      </c>
      <c r="AU70" s="157">
        <v>0.5</v>
      </c>
      <c r="AV70" s="157">
        <v>0.5</v>
      </c>
      <c r="AW70" s="157">
        <v>0.5</v>
      </c>
      <c r="AX70" s="157">
        <v>0.5</v>
      </c>
      <c r="AY70" s="157">
        <v>0.5</v>
      </c>
      <c r="AZ70" s="157">
        <v>0.5</v>
      </c>
      <c r="BA70" s="157">
        <v>0.5</v>
      </c>
      <c r="BB70" s="157">
        <v>0.5</v>
      </c>
      <c r="BC70" s="157">
        <v>0.5</v>
      </c>
      <c r="BD70" s="157">
        <v>0.5</v>
      </c>
      <c r="BE70" s="157">
        <v>0.5</v>
      </c>
      <c r="BF70" s="157">
        <v>0.5</v>
      </c>
      <c r="BG70" s="157">
        <v>0.5</v>
      </c>
      <c r="BH70" s="157">
        <v>0.5</v>
      </c>
      <c r="BI70" s="157">
        <v>0.5</v>
      </c>
      <c r="BJ70" s="157">
        <v>0.5</v>
      </c>
      <c r="BK70" s="157">
        <v>0.5</v>
      </c>
      <c r="BL70" s="157">
        <v>0.5</v>
      </c>
    </row>
    <row r="71" spans="1:64">
      <c r="A71" t="s">
        <v>141</v>
      </c>
      <c r="B71" s="155"/>
      <c r="C71" s="155"/>
      <c r="D71" s="153">
        <v>1</v>
      </c>
      <c r="E71" s="155">
        <v>1</v>
      </c>
      <c r="F71" s="155">
        <v>1</v>
      </c>
      <c r="G71" s="155">
        <v>1</v>
      </c>
      <c r="H71" s="155">
        <v>1</v>
      </c>
      <c r="I71" s="155">
        <v>1</v>
      </c>
      <c r="J71" s="155">
        <v>1</v>
      </c>
      <c r="K71" s="155">
        <v>1</v>
      </c>
      <c r="L71" s="155">
        <v>1</v>
      </c>
      <c r="M71" s="155">
        <v>1</v>
      </c>
      <c r="N71" s="155">
        <v>1</v>
      </c>
      <c r="O71" s="155">
        <v>1</v>
      </c>
      <c r="P71" s="155">
        <v>1</v>
      </c>
      <c r="Q71" s="155">
        <v>1</v>
      </c>
      <c r="R71" s="155">
        <v>1</v>
      </c>
      <c r="S71" s="155">
        <v>1</v>
      </c>
      <c r="T71" s="155">
        <v>1</v>
      </c>
      <c r="U71" s="155">
        <v>1</v>
      </c>
      <c r="V71" s="155">
        <v>1</v>
      </c>
      <c r="W71" s="155">
        <v>1</v>
      </c>
      <c r="X71" s="155">
        <v>1</v>
      </c>
      <c r="Y71" s="155">
        <v>1</v>
      </c>
      <c r="Z71" s="155">
        <v>1</v>
      </c>
      <c r="AA71" s="155">
        <v>1</v>
      </c>
      <c r="AB71" s="155">
        <v>1</v>
      </c>
      <c r="AC71" s="155">
        <v>1</v>
      </c>
      <c r="AD71" s="155">
        <v>1</v>
      </c>
      <c r="AE71" s="155">
        <v>1</v>
      </c>
      <c r="AF71" s="155">
        <v>1</v>
      </c>
      <c r="AG71" s="155">
        <v>1</v>
      </c>
      <c r="AH71" s="155">
        <v>1</v>
      </c>
      <c r="AI71" s="155">
        <v>1</v>
      </c>
      <c r="AJ71" s="155">
        <v>1</v>
      </c>
      <c r="AK71" s="155">
        <v>1</v>
      </c>
      <c r="AL71" s="155">
        <v>1</v>
      </c>
      <c r="AM71" s="155">
        <v>1</v>
      </c>
      <c r="AN71" s="155">
        <v>1</v>
      </c>
      <c r="AO71" s="155">
        <v>1</v>
      </c>
      <c r="AP71" s="155">
        <v>1</v>
      </c>
      <c r="AQ71" s="155">
        <v>1</v>
      </c>
      <c r="AR71" s="155">
        <v>1</v>
      </c>
      <c r="AS71" s="155">
        <v>1</v>
      </c>
      <c r="AT71" s="155">
        <v>1</v>
      </c>
      <c r="AU71" s="155">
        <v>1</v>
      </c>
      <c r="AV71" s="155">
        <v>1</v>
      </c>
      <c r="AW71" s="155">
        <v>1</v>
      </c>
      <c r="AX71" s="155">
        <v>1</v>
      </c>
      <c r="AY71" s="155">
        <v>1</v>
      </c>
      <c r="AZ71" s="155">
        <v>1</v>
      </c>
      <c r="BA71" s="155">
        <v>1</v>
      </c>
      <c r="BB71" s="155">
        <v>1</v>
      </c>
      <c r="BC71" s="155">
        <v>1</v>
      </c>
      <c r="BD71" s="155">
        <v>1</v>
      </c>
      <c r="BE71" s="155">
        <v>1</v>
      </c>
      <c r="BF71" s="155">
        <v>1</v>
      </c>
      <c r="BG71" s="155">
        <v>1</v>
      </c>
      <c r="BH71" s="155">
        <v>1</v>
      </c>
      <c r="BI71" s="155">
        <v>1</v>
      </c>
      <c r="BJ71" s="155">
        <v>1</v>
      </c>
      <c r="BK71" s="155">
        <v>1</v>
      </c>
      <c r="BL71" s="155">
        <v>1</v>
      </c>
    </row>
    <row r="72" spans="1:64">
      <c r="A72" s="150" t="s">
        <v>236</v>
      </c>
      <c r="B72" s="157"/>
      <c r="C72" s="157"/>
      <c r="D72" s="156">
        <v>0.35</v>
      </c>
      <c r="E72" s="157">
        <v>0.35</v>
      </c>
      <c r="F72" s="157">
        <v>0.35</v>
      </c>
      <c r="G72" s="157">
        <v>0.35</v>
      </c>
      <c r="H72" s="157">
        <v>0.35</v>
      </c>
      <c r="I72" s="157">
        <v>0.35</v>
      </c>
      <c r="J72" s="157">
        <v>0.35001256176199647</v>
      </c>
      <c r="K72" s="157">
        <v>0.35001256176199647</v>
      </c>
      <c r="L72" s="157">
        <v>0.35001256176199647</v>
      </c>
      <c r="M72" s="157">
        <v>0.35001256176199647</v>
      </c>
      <c r="N72" s="157">
        <v>0.34998920319585403</v>
      </c>
      <c r="O72" s="157">
        <v>0.35</v>
      </c>
      <c r="P72" s="157">
        <v>0.35</v>
      </c>
      <c r="Q72" s="157">
        <v>0.35</v>
      </c>
      <c r="R72" s="157">
        <v>0.49</v>
      </c>
      <c r="S72" s="157">
        <v>0.49</v>
      </c>
      <c r="T72" s="157">
        <v>0.49</v>
      </c>
      <c r="U72" s="157">
        <v>0.49</v>
      </c>
      <c r="V72" s="157">
        <v>0.49000872600349038</v>
      </c>
      <c r="W72" s="157">
        <v>0.49</v>
      </c>
      <c r="X72" s="157">
        <v>0.49</v>
      </c>
      <c r="Y72" s="157">
        <v>0.49</v>
      </c>
      <c r="Z72" s="157">
        <v>0.49000872600349038</v>
      </c>
      <c r="AA72" s="157">
        <v>0.49000872600349038</v>
      </c>
      <c r="AB72" s="157">
        <v>0.49</v>
      </c>
      <c r="AC72" s="157">
        <v>0.49</v>
      </c>
      <c r="AD72" s="157">
        <v>0.49</v>
      </c>
      <c r="AE72" s="157">
        <v>0.49</v>
      </c>
      <c r="AF72" s="157">
        <v>0.49</v>
      </c>
      <c r="AG72" s="157">
        <v>0.49</v>
      </c>
      <c r="AH72" s="157">
        <v>0.49</v>
      </c>
      <c r="AI72" s="157">
        <v>0.49</v>
      </c>
      <c r="AJ72" s="157">
        <v>0.49</v>
      </c>
      <c r="AK72" s="157">
        <v>0.49</v>
      </c>
      <c r="AL72" s="157">
        <v>0.49</v>
      </c>
      <c r="AM72" s="157">
        <v>0.49</v>
      </c>
      <c r="AN72" s="157">
        <v>0.49</v>
      </c>
      <c r="AO72" s="157">
        <v>0.49</v>
      </c>
      <c r="AP72" s="157">
        <v>0.49</v>
      </c>
      <c r="AQ72" s="157">
        <v>0.49</v>
      </c>
      <c r="AR72" s="157">
        <v>0.49</v>
      </c>
      <c r="AS72" s="157">
        <v>0.49</v>
      </c>
      <c r="AT72" s="157">
        <v>0.49</v>
      </c>
      <c r="AU72" s="157">
        <v>0.49</v>
      </c>
      <c r="AV72" s="157">
        <v>0.49</v>
      </c>
      <c r="AW72" s="157">
        <v>0.49</v>
      </c>
      <c r="AX72" s="157">
        <v>0.49</v>
      </c>
      <c r="AY72" s="157">
        <v>0.49</v>
      </c>
      <c r="AZ72" s="157">
        <v>0.49</v>
      </c>
      <c r="BA72" s="157">
        <v>0.49</v>
      </c>
      <c r="BB72" s="157">
        <v>0.49</v>
      </c>
      <c r="BC72" s="157">
        <v>0.49</v>
      </c>
      <c r="BD72" s="157">
        <v>0.49</v>
      </c>
      <c r="BE72" s="157">
        <v>0.49</v>
      </c>
      <c r="BF72" s="157">
        <v>0.49</v>
      </c>
      <c r="BG72" s="157">
        <v>0.49</v>
      </c>
      <c r="BH72" s="157">
        <v>0.49</v>
      </c>
      <c r="BI72" s="157">
        <v>0.49</v>
      </c>
      <c r="BJ72" s="157">
        <v>0.49</v>
      </c>
      <c r="BK72" s="157">
        <v>0.49</v>
      </c>
      <c r="BL72" s="157">
        <v>0.49</v>
      </c>
    </row>
    <row r="73" spans="1:64">
      <c r="A73" t="s">
        <v>237</v>
      </c>
      <c r="B73" s="155"/>
      <c r="C73" s="155"/>
      <c r="D73" s="153">
        <v>0.115</v>
      </c>
      <c r="E73" s="155">
        <v>0.115</v>
      </c>
      <c r="F73" s="155">
        <v>0.115</v>
      </c>
      <c r="G73" s="155">
        <v>0.115</v>
      </c>
      <c r="H73" s="155">
        <v>0.19</v>
      </c>
      <c r="I73" s="155">
        <v>0.19</v>
      </c>
      <c r="J73" s="155">
        <v>0.1903905631878012</v>
      </c>
      <c r="K73" s="155">
        <v>0.1903905631878012</v>
      </c>
      <c r="L73" s="155">
        <v>0.1903905631878012</v>
      </c>
      <c r="M73" s="155">
        <v>0.1903905631878012</v>
      </c>
      <c r="N73" s="155">
        <v>0.1903905631878012</v>
      </c>
      <c r="O73" s="155">
        <v>0.19</v>
      </c>
      <c r="P73" s="155">
        <v>0.19</v>
      </c>
      <c r="Q73" s="155">
        <v>0.19</v>
      </c>
      <c r="R73" s="155">
        <v>0.19</v>
      </c>
      <c r="S73" s="155">
        <v>0.34399999999999997</v>
      </c>
      <c r="T73" s="155">
        <v>0.34399999999999997</v>
      </c>
      <c r="U73" s="155">
        <v>0.36899999999999999</v>
      </c>
      <c r="V73" s="155">
        <v>0.36901790957134467</v>
      </c>
      <c r="W73" s="155">
        <v>0.36899999999999999</v>
      </c>
      <c r="X73" s="155">
        <v>0.36899999999999999</v>
      </c>
      <c r="Y73" s="155">
        <v>0.36899999999999999</v>
      </c>
      <c r="Z73" s="155">
        <v>0.36901790957134467</v>
      </c>
      <c r="AA73" s="155">
        <v>0.36901790957134467</v>
      </c>
      <c r="AB73" s="155">
        <v>0.36899999999999999</v>
      </c>
      <c r="AC73" s="155">
        <v>0.36899999999999999</v>
      </c>
      <c r="AD73" s="155">
        <v>0.36899999999999999</v>
      </c>
      <c r="AE73" s="155">
        <v>0.36899999999999999</v>
      </c>
      <c r="AF73" s="155">
        <v>0.36899999999999999</v>
      </c>
      <c r="AG73" s="155">
        <v>0.36899999999999999</v>
      </c>
      <c r="AH73" s="155">
        <v>0.36899999999999999</v>
      </c>
      <c r="AI73" s="155">
        <v>0.36899999999999999</v>
      </c>
      <c r="AJ73" s="155">
        <v>0.36899999999999999</v>
      </c>
      <c r="AK73" s="155">
        <v>0.36899999999999999</v>
      </c>
      <c r="AL73" s="155">
        <v>0.36899999999999999</v>
      </c>
      <c r="AM73" s="155">
        <v>0.36899999999999999</v>
      </c>
      <c r="AN73" s="155">
        <v>0.36899999999999999</v>
      </c>
      <c r="AO73" s="155">
        <v>0.36899999999999999</v>
      </c>
      <c r="AP73" s="155">
        <v>0.36899999999999999</v>
      </c>
      <c r="AQ73" s="155">
        <v>0.36899999999999999</v>
      </c>
      <c r="AR73" s="155">
        <v>0.36899999999999999</v>
      </c>
      <c r="AS73" s="155">
        <v>0.36899999999999999</v>
      </c>
      <c r="AT73" s="155">
        <v>0.36899999999999999</v>
      </c>
      <c r="AU73" s="155">
        <v>0.36899999999999999</v>
      </c>
      <c r="AV73" s="155">
        <v>0.36899999999999999</v>
      </c>
      <c r="AW73" s="155">
        <v>0.36899999999999999</v>
      </c>
      <c r="AX73" s="155">
        <v>0.36899999999999999</v>
      </c>
      <c r="AY73" s="155">
        <v>0.36899999999999999</v>
      </c>
      <c r="AZ73" s="155">
        <v>0.36899999999999999</v>
      </c>
      <c r="BA73" s="155">
        <v>0.36899999999999999</v>
      </c>
      <c r="BB73" s="155">
        <v>0.36899999999999999</v>
      </c>
      <c r="BC73" s="155">
        <v>0.36899999999999999</v>
      </c>
      <c r="BD73" s="155">
        <v>0.753</v>
      </c>
      <c r="BE73" s="155">
        <v>0.753</v>
      </c>
      <c r="BF73" s="155">
        <v>0.753</v>
      </c>
      <c r="BG73" s="155">
        <v>0.753</v>
      </c>
      <c r="BH73" s="155">
        <v>0.753</v>
      </c>
      <c r="BI73" s="155">
        <v>0.753</v>
      </c>
      <c r="BJ73" s="155">
        <v>0.753</v>
      </c>
      <c r="BK73" s="155">
        <v>0.753</v>
      </c>
      <c r="BL73" s="155">
        <v>0.753</v>
      </c>
    </row>
    <row r="74" spans="1:64">
      <c r="A74" s="150" t="s">
        <v>238</v>
      </c>
      <c r="B74" s="157"/>
      <c r="C74" s="157"/>
      <c r="D74" s="156">
        <v>0.34200000000000003</v>
      </c>
      <c r="E74" s="157">
        <v>0.34200000000000003</v>
      </c>
      <c r="F74" s="157">
        <v>0.34200000000000003</v>
      </c>
      <c r="G74" s="157">
        <v>0.34200000000000003</v>
      </c>
      <c r="H74" s="157">
        <v>0.34200000000000003</v>
      </c>
      <c r="I74" s="157">
        <v>0.34200000000000003</v>
      </c>
      <c r="J74" s="157">
        <v>0.34231761766272067</v>
      </c>
      <c r="K74" s="157">
        <v>0.34231761766272067</v>
      </c>
      <c r="L74" s="157">
        <v>0.34231761766272067</v>
      </c>
      <c r="M74" s="157">
        <v>0.34231761766272067</v>
      </c>
      <c r="N74" s="157">
        <v>0.34229426634032822</v>
      </c>
      <c r="O74" s="157">
        <v>0.34200000000000003</v>
      </c>
      <c r="P74" s="157">
        <v>0.34200000000000003</v>
      </c>
      <c r="Q74" s="157">
        <v>0.34200000000000003</v>
      </c>
      <c r="R74" s="157">
        <v>0.34200000000000003</v>
      </c>
      <c r="S74" s="157">
        <v>0.34229999999999999</v>
      </c>
      <c r="T74" s="157">
        <v>0.34229999999999999</v>
      </c>
      <c r="U74" s="157">
        <v>0.34229999999999999</v>
      </c>
      <c r="V74" s="157">
        <v>0.34229462897933338</v>
      </c>
      <c r="W74" s="157">
        <v>0.34229999999999999</v>
      </c>
      <c r="X74" s="157">
        <v>0.34229999999999999</v>
      </c>
      <c r="Y74" s="157">
        <v>0.34229999999999999</v>
      </c>
      <c r="Z74" s="157">
        <v>0.54231189914224853</v>
      </c>
      <c r="AA74" s="157">
        <v>0.54231189914224853</v>
      </c>
      <c r="AB74" s="157">
        <v>0.54200000000000004</v>
      </c>
      <c r="AC74" s="157">
        <v>0.54200000000000004</v>
      </c>
      <c r="AD74" s="157">
        <v>0.54200000000000004</v>
      </c>
      <c r="AE74" s="157">
        <v>0.54200000000000004</v>
      </c>
      <c r="AF74" s="157">
        <v>0.54200000000000004</v>
      </c>
      <c r="AG74" s="157">
        <v>0.54200000000000004</v>
      </c>
      <c r="AH74" s="157">
        <v>0.54200000000000004</v>
      </c>
      <c r="AI74" s="157">
        <v>0.54200000000000004</v>
      </c>
      <c r="AJ74" s="157">
        <v>0.54200000000000004</v>
      </c>
      <c r="AK74" s="157">
        <v>0.54200000000000004</v>
      </c>
      <c r="AL74" s="157">
        <v>0.54200000000000004</v>
      </c>
      <c r="AM74" s="157">
        <v>0.54200000000000004</v>
      </c>
      <c r="AN74" s="157">
        <v>0.54200000000000004</v>
      </c>
      <c r="AO74" s="157">
        <v>0.54200000000000004</v>
      </c>
      <c r="AP74" s="157">
        <v>0.54200000000000004</v>
      </c>
      <c r="AQ74" s="157">
        <v>0.54200000000000004</v>
      </c>
      <c r="AR74" s="157">
        <v>0.54200000000000004</v>
      </c>
      <c r="AS74" s="157">
        <v>0.54200000000000004</v>
      </c>
      <c r="AT74" s="157">
        <v>0.54200000000000004</v>
      </c>
      <c r="AU74" s="157">
        <v>0.54200000000000004</v>
      </c>
      <c r="AV74" s="159" t="s">
        <v>234</v>
      </c>
      <c r="AW74" s="159" t="s">
        <v>234</v>
      </c>
      <c r="AX74" s="159" t="s">
        <v>234</v>
      </c>
      <c r="AY74" s="159" t="s">
        <v>234</v>
      </c>
      <c r="AZ74" s="159" t="s">
        <v>234</v>
      </c>
      <c r="BA74" s="159" t="s">
        <v>234</v>
      </c>
      <c r="BB74" s="159" t="s">
        <v>234</v>
      </c>
      <c r="BC74" s="159" t="s">
        <v>234</v>
      </c>
      <c r="BD74" s="159" t="s">
        <v>234</v>
      </c>
      <c r="BE74" s="159" t="s">
        <v>234</v>
      </c>
      <c r="BF74" s="159" t="s">
        <v>234</v>
      </c>
      <c r="BG74" s="159" t="s">
        <v>234</v>
      </c>
      <c r="BH74" s="159" t="s">
        <v>234</v>
      </c>
      <c r="BI74" s="159" t="s">
        <v>234</v>
      </c>
      <c r="BJ74" s="159" t="s">
        <v>234</v>
      </c>
      <c r="BK74" s="159" t="s">
        <v>234</v>
      </c>
      <c r="BL74" s="159" t="s">
        <v>234</v>
      </c>
    </row>
    <row r="75" spans="1:64">
      <c r="A75" t="s">
        <v>239</v>
      </c>
      <c r="B75" s="155"/>
      <c r="C75" s="155"/>
      <c r="D75" s="153">
        <v>0.35</v>
      </c>
      <c r="E75" s="155">
        <v>0.35</v>
      </c>
      <c r="F75" s="155">
        <v>0.35</v>
      </c>
      <c r="G75" s="155">
        <v>0.35</v>
      </c>
      <c r="H75" s="155">
        <v>0.35</v>
      </c>
      <c r="I75" s="155">
        <v>0.35</v>
      </c>
      <c r="J75" s="155">
        <v>0.3499779541446208</v>
      </c>
      <c r="K75" s="155">
        <v>0.3499779541446208</v>
      </c>
      <c r="L75" s="155">
        <v>0.3499779541446208</v>
      </c>
      <c r="M75" s="155">
        <v>0.3499779541446208</v>
      </c>
      <c r="N75" s="155">
        <v>0.3499779541446208</v>
      </c>
      <c r="O75" s="155">
        <v>0.35</v>
      </c>
      <c r="P75" s="155">
        <v>0.35</v>
      </c>
      <c r="Q75" s="155">
        <v>0.35</v>
      </c>
      <c r="R75" s="155">
        <v>0.35</v>
      </c>
      <c r="S75" s="155">
        <v>0.35</v>
      </c>
      <c r="T75" s="155">
        <v>0.35</v>
      </c>
      <c r="U75" s="155">
        <v>0.35</v>
      </c>
      <c r="V75" s="155">
        <v>0.35001100836635846</v>
      </c>
      <c r="W75" s="155">
        <v>0.35</v>
      </c>
      <c r="X75" s="155">
        <v>0.35</v>
      </c>
      <c r="Y75" s="155">
        <v>0.35</v>
      </c>
      <c r="Z75" s="155">
        <v>0.35001100836635846</v>
      </c>
      <c r="AA75" s="155">
        <v>0.35001100836635846</v>
      </c>
      <c r="AB75" s="155">
        <v>0.35</v>
      </c>
      <c r="AC75" s="155">
        <v>0.35</v>
      </c>
      <c r="AD75" s="155">
        <v>0.35</v>
      </c>
      <c r="AE75" s="155">
        <v>0.35</v>
      </c>
      <c r="AF75" s="155">
        <v>0.35</v>
      </c>
      <c r="AG75" s="155">
        <v>0.35</v>
      </c>
      <c r="AH75" s="155">
        <v>0.35</v>
      </c>
      <c r="AI75" s="155">
        <v>0.35</v>
      </c>
      <c r="AJ75" s="155">
        <v>0.35</v>
      </c>
      <c r="AK75" s="155">
        <v>0.35</v>
      </c>
      <c r="AL75" s="155">
        <v>0.35</v>
      </c>
      <c r="AM75" s="155">
        <v>0.35</v>
      </c>
      <c r="AN75" s="155">
        <v>0.35</v>
      </c>
      <c r="AO75" s="155">
        <v>0.35</v>
      </c>
      <c r="AP75" s="155">
        <v>0.3942414340433954</v>
      </c>
      <c r="AQ75" s="155">
        <v>0.3942414340433954</v>
      </c>
      <c r="AR75" s="155">
        <v>0.3942414340433954</v>
      </c>
      <c r="AS75" s="155">
        <v>0.3942414340433954</v>
      </c>
      <c r="AT75" s="155">
        <v>0.3942414340433954</v>
      </c>
      <c r="AU75" s="155">
        <v>0.5</v>
      </c>
      <c r="AV75" s="155">
        <v>0.5</v>
      </c>
      <c r="AW75" s="155">
        <v>0.5</v>
      </c>
      <c r="AX75" s="155">
        <v>0.5</v>
      </c>
      <c r="AY75" s="155">
        <v>0.5</v>
      </c>
      <c r="AZ75" s="155">
        <v>0.5</v>
      </c>
      <c r="BA75" s="155">
        <v>0.5</v>
      </c>
      <c r="BB75" s="155">
        <v>0.5</v>
      </c>
      <c r="BC75" s="155">
        <v>0.5</v>
      </c>
      <c r="BD75" s="155">
        <v>0.5</v>
      </c>
      <c r="BE75" s="155">
        <v>0.5</v>
      </c>
      <c r="BF75" s="155">
        <v>0.5</v>
      </c>
      <c r="BG75" s="155">
        <v>0.5</v>
      </c>
      <c r="BH75" s="155">
        <v>0.5</v>
      </c>
      <c r="BI75" s="155">
        <v>0.5</v>
      </c>
      <c r="BJ75" s="155">
        <v>0.5</v>
      </c>
      <c r="BK75" s="155">
        <v>0.5</v>
      </c>
      <c r="BL75" s="155">
        <v>0.5</v>
      </c>
    </row>
    <row r="76" spans="1:64">
      <c r="A76" s="150" t="s">
        <v>240</v>
      </c>
      <c r="B76" s="157"/>
      <c r="C76" s="157"/>
      <c r="D76" s="156">
        <v>0.17199999999999999</v>
      </c>
      <c r="E76" s="157">
        <v>0.17199999999999999</v>
      </c>
      <c r="F76" s="157">
        <v>0.17199999999999999</v>
      </c>
      <c r="G76" s="157">
        <v>0.17199999999999999</v>
      </c>
      <c r="H76" s="157">
        <v>0.17199999999999999</v>
      </c>
      <c r="I76" s="157">
        <v>0.17199999999999999</v>
      </c>
      <c r="J76" s="157">
        <v>0.17200938232994528</v>
      </c>
      <c r="K76" s="157">
        <v>0.17200938232994528</v>
      </c>
      <c r="L76" s="157">
        <v>0.17200938232994528</v>
      </c>
      <c r="M76" s="157">
        <v>0.17899999999999999</v>
      </c>
      <c r="N76" s="157">
        <v>0.17899935706353381</v>
      </c>
      <c r="O76" s="157">
        <v>0.17899999999999999</v>
      </c>
      <c r="P76" s="157">
        <v>0.17899999999999999</v>
      </c>
      <c r="Q76" s="157">
        <v>0.17899999999999999</v>
      </c>
      <c r="R76" s="157">
        <v>0.17899999999999999</v>
      </c>
      <c r="S76" s="157">
        <v>0.17899999999999999</v>
      </c>
      <c r="T76" s="157">
        <v>0.17899999999999999</v>
      </c>
      <c r="U76" s="157">
        <v>0.17899999999999999</v>
      </c>
      <c r="V76" s="157">
        <v>0.17899105629274567</v>
      </c>
      <c r="W76" s="157">
        <v>0.17899999999999999</v>
      </c>
      <c r="X76" s="157">
        <v>0.17899999999999999</v>
      </c>
      <c r="Y76" s="157">
        <v>0.17899999999999999</v>
      </c>
      <c r="Z76" s="157">
        <v>0.34100075992283863</v>
      </c>
      <c r="AA76" s="157">
        <v>0.34100075992283863</v>
      </c>
      <c r="AB76" s="157">
        <v>0.34100000000000003</v>
      </c>
      <c r="AC76" s="157">
        <v>0.34100000000000003</v>
      </c>
      <c r="AD76" s="157">
        <v>0.34100000000000003</v>
      </c>
      <c r="AE76" s="157">
        <v>0.34100000000000003</v>
      </c>
      <c r="AF76" s="157">
        <v>0.34100000000000003</v>
      </c>
      <c r="AG76" s="157">
        <v>0.34100000000000003</v>
      </c>
      <c r="AH76" s="157">
        <v>0.34100000000000003</v>
      </c>
      <c r="AI76" s="157">
        <v>0.34100000000000003</v>
      </c>
      <c r="AJ76" s="157">
        <v>0.34100000000000003</v>
      </c>
      <c r="AK76" s="157">
        <v>0.34100000000000003</v>
      </c>
      <c r="AL76" s="157">
        <v>0.34100000000000003</v>
      </c>
      <c r="AM76" s="157">
        <v>0.34100000000000003</v>
      </c>
      <c r="AN76" s="157">
        <v>0.34100000000000003</v>
      </c>
      <c r="AO76" s="157">
        <v>0.34100000000000003</v>
      </c>
      <c r="AP76" s="157">
        <v>0.34100000000000003</v>
      </c>
      <c r="AQ76" s="157">
        <v>0.34100000000000003</v>
      </c>
      <c r="AR76" s="157">
        <v>0.34100000000000003</v>
      </c>
      <c r="AS76" s="157">
        <v>0.34100000000000003</v>
      </c>
      <c r="AT76" s="157">
        <v>0.34100000000000003</v>
      </c>
      <c r="AU76" s="157">
        <v>0.34100000000000003</v>
      </c>
      <c r="AV76" s="157">
        <v>0.34100000000000003</v>
      </c>
      <c r="AW76" s="157">
        <v>0.34100000000000003</v>
      </c>
      <c r="AX76" s="157">
        <v>0.34100000000000003</v>
      </c>
      <c r="AY76" s="157">
        <v>0.34100000000000003</v>
      </c>
      <c r="AZ76" s="157">
        <v>0.34100000000000003</v>
      </c>
      <c r="BA76" s="157">
        <v>0.34100000000000003</v>
      </c>
      <c r="BB76" s="157">
        <v>0.34100000000000003</v>
      </c>
      <c r="BC76" s="157">
        <v>0.34100000000000003</v>
      </c>
      <c r="BD76" s="157">
        <v>0.34100000000000003</v>
      </c>
      <c r="BE76" s="157">
        <v>0.34100000000000003</v>
      </c>
      <c r="BF76" s="157">
        <v>0.34100000000000003</v>
      </c>
      <c r="BG76" s="157">
        <v>0.34100000000000003</v>
      </c>
      <c r="BH76" s="157">
        <v>0.34100000000000003</v>
      </c>
      <c r="BI76" s="157">
        <v>0.34100000000000003</v>
      </c>
      <c r="BJ76" s="157">
        <v>0.34100000000000003</v>
      </c>
      <c r="BK76" s="157">
        <v>0.34100000000000003</v>
      </c>
      <c r="BL76" s="157">
        <v>0.34100000000000003</v>
      </c>
    </row>
    <row r="77" spans="1:64">
      <c r="A77" t="s">
        <v>241</v>
      </c>
      <c r="B77" s="155"/>
      <c r="C77" s="155"/>
      <c r="D77" s="153">
        <v>0.45</v>
      </c>
      <c r="E77" s="155">
        <v>0.45</v>
      </c>
      <c r="F77" s="155">
        <v>0.45</v>
      </c>
      <c r="G77" s="155">
        <v>0.45</v>
      </c>
      <c r="H77" s="155">
        <v>0.5</v>
      </c>
      <c r="I77" s="155">
        <v>0.5</v>
      </c>
      <c r="J77" s="155">
        <v>0.50002917323064355</v>
      </c>
      <c r="K77" s="155">
        <v>0.50002917323064355</v>
      </c>
      <c r="L77" s="155">
        <v>0.50002917323064355</v>
      </c>
      <c r="M77" s="155">
        <v>0.50002917323064355</v>
      </c>
      <c r="N77" s="155">
        <v>0.5</v>
      </c>
      <c r="O77" s="155">
        <v>0.5</v>
      </c>
      <c r="P77" s="155">
        <v>0.5</v>
      </c>
      <c r="Q77" s="155">
        <v>0.5</v>
      </c>
      <c r="R77" s="155">
        <v>0.5</v>
      </c>
      <c r="S77" s="155">
        <v>0.5</v>
      </c>
      <c r="T77" s="155">
        <v>0.5</v>
      </c>
      <c r="U77" s="155">
        <v>0.5</v>
      </c>
      <c r="V77" s="155">
        <v>0.5</v>
      </c>
      <c r="W77" s="155">
        <v>0.5</v>
      </c>
      <c r="X77" s="155">
        <v>0.5</v>
      </c>
      <c r="Y77" s="155">
        <v>0.5</v>
      </c>
      <c r="Z77" s="155">
        <v>0.5</v>
      </c>
      <c r="AA77" s="155">
        <v>0.5</v>
      </c>
      <c r="AB77" s="155">
        <v>0.5</v>
      </c>
      <c r="AC77" s="155">
        <v>0.5</v>
      </c>
      <c r="AD77" s="155">
        <v>0.5</v>
      </c>
      <c r="AE77" s="155">
        <v>0.5</v>
      </c>
      <c r="AF77" s="155">
        <v>0.5</v>
      </c>
      <c r="AG77" s="155">
        <v>0.5</v>
      </c>
      <c r="AH77" s="155">
        <v>0.5</v>
      </c>
      <c r="AI77" s="155">
        <v>0.5</v>
      </c>
      <c r="AJ77" s="155">
        <v>0.5</v>
      </c>
      <c r="AK77" s="155">
        <v>0.5</v>
      </c>
      <c r="AL77" s="155">
        <v>0.5</v>
      </c>
      <c r="AM77" s="155">
        <v>0.5</v>
      </c>
      <c r="AN77" s="155">
        <v>0.5</v>
      </c>
      <c r="AO77" s="155">
        <v>0.5</v>
      </c>
      <c r="AP77" s="155">
        <v>0.5</v>
      </c>
      <c r="AQ77" s="155">
        <v>0.5</v>
      </c>
      <c r="AR77" s="155">
        <v>0.5</v>
      </c>
      <c r="AS77" s="155">
        <v>0.5</v>
      </c>
      <c r="AT77" s="155">
        <v>0.5</v>
      </c>
      <c r="AU77" s="155">
        <v>0.5</v>
      </c>
      <c r="AV77" s="160" t="s">
        <v>234</v>
      </c>
      <c r="AW77" s="160" t="s">
        <v>234</v>
      </c>
      <c r="AX77" s="160" t="s">
        <v>234</v>
      </c>
      <c r="AY77" s="160" t="s">
        <v>234</v>
      </c>
      <c r="AZ77" s="160" t="s">
        <v>234</v>
      </c>
      <c r="BA77" s="160" t="s">
        <v>234</v>
      </c>
      <c r="BB77" s="160" t="s">
        <v>234</v>
      </c>
      <c r="BC77" s="160" t="s">
        <v>234</v>
      </c>
      <c r="BD77" s="160" t="s">
        <v>234</v>
      </c>
      <c r="BE77" s="160" t="s">
        <v>234</v>
      </c>
      <c r="BF77" s="160" t="s">
        <v>234</v>
      </c>
      <c r="BG77" s="160" t="s">
        <v>234</v>
      </c>
      <c r="BH77" s="160" t="s">
        <v>234</v>
      </c>
      <c r="BI77" s="160" t="s">
        <v>234</v>
      </c>
      <c r="BJ77" s="160" t="s">
        <v>234</v>
      </c>
      <c r="BK77" s="160" t="s">
        <v>234</v>
      </c>
      <c r="BL77" s="160" t="s">
        <v>234</v>
      </c>
    </row>
    <row r="78" spans="1:64">
      <c r="A78" s="150" t="s">
        <v>242</v>
      </c>
      <c r="B78" s="157"/>
      <c r="C78" s="157"/>
      <c r="D78" s="156">
        <v>0.122</v>
      </c>
      <c r="E78" s="157">
        <v>0.122</v>
      </c>
      <c r="F78" s="157">
        <v>0.13300000000000001</v>
      </c>
      <c r="G78" s="157">
        <v>0.13300000000000001</v>
      </c>
      <c r="H78" s="157">
        <v>0.13600000000000001</v>
      </c>
      <c r="I78" s="157">
        <v>0.13600000000000001</v>
      </c>
      <c r="J78" s="157">
        <v>0.13600995953937131</v>
      </c>
      <c r="K78" s="157">
        <v>0.13600995953937131</v>
      </c>
      <c r="L78" s="157">
        <v>0.13600995953937131</v>
      </c>
      <c r="M78" s="157">
        <v>0.13300000000000001</v>
      </c>
      <c r="N78" s="157">
        <v>0.13298874450509637</v>
      </c>
      <c r="O78" s="157">
        <v>0.13300000000000001</v>
      </c>
      <c r="P78" s="157">
        <v>0.13300000000000001</v>
      </c>
      <c r="Q78" s="157">
        <v>0.13300000000000001</v>
      </c>
      <c r="R78" s="157">
        <v>0.13300000000000001</v>
      </c>
      <c r="S78" s="157">
        <v>0.13300000000000001</v>
      </c>
      <c r="T78" s="157">
        <v>0.13300000000000001</v>
      </c>
      <c r="U78" s="157">
        <v>0.13300000000000001</v>
      </c>
      <c r="V78" s="157">
        <v>0.13299990288433525</v>
      </c>
      <c r="W78" s="157">
        <v>0.13300000000000001</v>
      </c>
      <c r="X78" s="157">
        <v>0.13300000000000001</v>
      </c>
      <c r="Y78" s="157">
        <v>0.13300000000000001</v>
      </c>
      <c r="Z78" s="157">
        <v>0.13299990288433525</v>
      </c>
      <c r="AA78" s="157">
        <v>0.13299990288433525</v>
      </c>
      <c r="AB78" s="157">
        <v>0.13300000000000001</v>
      </c>
      <c r="AC78" s="157">
        <v>0.13300000000000001</v>
      </c>
      <c r="AD78" s="157">
        <v>0.13300000000000001</v>
      </c>
      <c r="AE78" s="161" t="s">
        <v>234</v>
      </c>
      <c r="AF78" s="161" t="s">
        <v>234</v>
      </c>
      <c r="AG78" s="161" t="s">
        <v>234</v>
      </c>
      <c r="AH78" s="161" t="s">
        <v>234</v>
      </c>
      <c r="AI78" s="161" t="s">
        <v>234</v>
      </c>
      <c r="AJ78" s="161" t="s">
        <v>234</v>
      </c>
      <c r="AK78" s="161" t="s">
        <v>234</v>
      </c>
      <c r="AL78" s="161" t="s">
        <v>234</v>
      </c>
      <c r="AM78" s="161" t="s">
        <v>234</v>
      </c>
      <c r="AN78" s="161" t="s">
        <v>234</v>
      </c>
      <c r="AO78" s="161" t="s">
        <v>234</v>
      </c>
      <c r="AP78" s="161" t="s">
        <v>234</v>
      </c>
      <c r="AQ78" s="161" t="s">
        <v>234</v>
      </c>
      <c r="AR78" s="161" t="s">
        <v>234</v>
      </c>
      <c r="AS78" s="161" t="s">
        <v>234</v>
      </c>
      <c r="AT78" s="161" t="s">
        <v>234</v>
      </c>
      <c r="AU78" s="161" t="s">
        <v>234</v>
      </c>
      <c r="AV78" s="159" t="s">
        <v>234</v>
      </c>
      <c r="AW78" s="159" t="s">
        <v>234</v>
      </c>
      <c r="AX78" s="159" t="s">
        <v>234</v>
      </c>
      <c r="AY78" s="159" t="s">
        <v>234</v>
      </c>
      <c r="AZ78" s="159" t="s">
        <v>234</v>
      </c>
      <c r="BA78" s="159" t="s">
        <v>234</v>
      </c>
      <c r="BB78" s="159" t="s">
        <v>234</v>
      </c>
      <c r="BC78" s="159" t="s">
        <v>234</v>
      </c>
      <c r="BD78" s="159" t="s">
        <v>234</v>
      </c>
      <c r="BE78" s="159" t="s">
        <v>234</v>
      </c>
      <c r="BF78" s="159" t="s">
        <v>234</v>
      </c>
      <c r="BG78" s="159" t="s">
        <v>234</v>
      </c>
      <c r="BH78" s="159" t="s">
        <v>234</v>
      </c>
      <c r="BI78" s="159" t="s">
        <v>234</v>
      </c>
      <c r="BJ78" s="159" t="s">
        <v>234</v>
      </c>
      <c r="BK78" s="159" t="s">
        <v>234</v>
      </c>
      <c r="BL78" s="159" t="s">
        <v>234</v>
      </c>
    </row>
    <row r="79" spans="1:64">
      <c r="A79" t="s">
        <v>243</v>
      </c>
      <c r="B79" s="155"/>
      <c r="C79" s="155"/>
      <c r="D79" s="153">
        <v>6.9999999999999993E-3</v>
      </c>
      <c r="E79" s="155">
        <v>6.9999999999999993E-3</v>
      </c>
      <c r="F79" s="155">
        <v>7.0000000000000001E-3</v>
      </c>
      <c r="G79" s="155">
        <v>7.0000000000000001E-3</v>
      </c>
      <c r="H79" s="155">
        <v>7.0000000000000001E-3</v>
      </c>
      <c r="I79" s="155">
        <v>7.0000000000000001E-3</v>
      </c>
      <c r="J79" s="155">
        <v>6.7497850386930352E-3</v>
      </c>
      <c r="K79" s="155">
        <v>6.7497850386930352E-3</v>
      </c>
      <c r="L79" s="155">
        <v>6.7497850386930352E-3</v>
      </c>
      <c r="M79" s="155">
        <v>6.7497850386930352E-3</v>
      </c>
      <c r="N79" s="155">
        <v>6.7497850386930352E-3</v>
      </c>
      <c r="O79" s="155">
        <v>7.0000000000000001E-3</v>
      </c>
      <c r="P79" s="155">
        <v>7.0000000000000001E-3</v>
      </c>
      <c r="Q79" s="155">
        <v>1.2999999999999999E-2</v>
      </c>
      <c r="R79" s="155">
        <v>1.2999999999999999E-2</v>
      </c>
      <c r="S79" s="155">
        <v>1.2999999999999999E-2</v>
      </c>
      <c r="T79" s="155">
        <v>1.2999999999999999E-2</v>
      </c>
      <c r="U79" s="155">
        <v>1.2999999999999999E-2</v>
      </c>
      <c r="V79" s="155">
        <v>1.3006373555147456E-2</v>
      </c>
      <c r="W79" s="155">
        <v>1.2999999999999999E-2</v>
      </c>
      <c r="X79" s="155">
        <v>1.2999999999999999E-2</v>
      </c>
      <c r="Y79" s="155">
        <v>1.2999999999999999E-2</v>
      </c>
      <c r="Z79" s="155">
        <v>1.3006373555147456E-2</v>
      </c>
      <c r="AA79" s="155">
        <v>1.3006373555147456E-2</v>
      </c>
      <c r="AB79" s="155">
        <v>1.2999999999999999E-2</v>
      </c>
      <c r="AC79" s="155">
        <v>1.2999999999999999E-2</v>
      </c>
      <c r="AD79" s="155">
        <v>1.2999999999999999E-2</v>
      </c>
      <c r="AE79" s="155">
        <v>1.2999999999999999E-2</v>
      </c>
      <c r="AF79" s="155">
        <v>1.2999999999999999E-2</v>
      </c>
      <c r="AG79" s="155">
        <v>1.2999999999999999E-2</v>
      </c>
      <c r="AH79" s="155">
        <v>1.2999999999999999E-2</v>
      </c>
      <c r="AI79" s="155">
        <v>1.2999999999999999E-2</v>
      </c>
      <c r="AJ79" s="155">
        <v>1.2999999999999999E-2</v>
      </c>
      <c r="AK79" s="155">
        <v>1.2999999999999999E-2</v>
      </c>
      <c r="AL79" s="155">
        <v>1.2999999999999999E-2</v>
      </c>
      <c r="AM79" s="155">
        <v>1.2999999999999999E-2</v>
      </c>
      <c r="AN79" s="155">
        <v>1.2999999999999999E-2</v>
      </c>
      <c r="AO79" s="155">
        <v>1.2999999999999999E-2</v>
      </c>
      <c r="AP79" s="155">
        <v>1.2999999999999999E-2</v>
      </c>
      <c r="AQ79" s="155">
        <v>1.2999999999999999E-2</v>
      </c>
      <c r="AR79" s="155">
        <v>1.2999999999999999E-2</v>
      </c>
      <c r="AS79" s="155">
        <v>1.2999999999999999E-2</v>
      </c>
      <c r="AT79" s="155">
        <v>1.2999999999999999E-2</v>
      </c>
      <c r="AU79" s="155">
        <v>1.2999999999999999E-2</v>
      </c>
      <c r="AV79" s="155">
        <v>1.2999999999999999E-2</v>
      </c>
      <c r="AW79" s="155">
        <v>1.2999999999999999E-2</v>
      </c>
      <c r="AX79" s="155">
        <v>1.2999999999999999E-2</v>
      </c>
      <c r="AY79" s="155">
        <v>1.2999999999999999E-2</v>
      </c>
      <c r="AZ79" s="155">
        <v>1.2999999999999999E-2</v>
      </c>
      <c r="BA79" s="155">
        <v>1.2999999999999999E-2</v>
      </c>
      <c r="BB79" s="155">
        <v>1.2999999999999999E-2</v>
      </c>
      <c r="BC79" s="155">
        <v>1.2999999999999999E-2</v>
      </c>
      <c r="BD79" s="155">
        <v>1.2999999999999999E-2</v>
      </c>
      <c r="BE79" s="155">
        <v>1.2999999999999999E-2</v>
      </c>
      <c r="BF79" s="155">
        <v>1.2999999999999999E-2</v>
      </c>
      <c r="BG79" s="155">
        <v>1.2999999999999999E-2</v>
      </c>
      <c r="BH79" s="155">
        <v>1.2999999999999999E-2</v>
      </c>
      <c r="BI79" s="155">
        <v>1.2999999999999999E-2</v>
      </c>
      <c r="BJ79" s="155">
        <v>1.2999999999999999E-2</v>
      </c>
      <c r="BK79" s="155">
        <v>1.2999999999999999E-2</v>
      </c>
      <c r="BL79" s="155">
        <v>1.2999999999999999E-2</v>
      </c>
    </row>
    <row r="80" spans="1:64">
      <c r="A80" s="150" t="s">
        <v>244</v>
      </c>
      <c r="B80" s="157"/>
      <c r="C80" s="157"/>
      <c r="D80" s="157"/>
      <c r="E80" s="156">
        <v>2.4E-2</v>
      </c>
      <c r="F80" s="157">
        <v>3.4000000000000002E-2</v>
      </c>
      <c r="G80" s="157">
        <v>3.4000000000000002E-2</v>
      </c>
      <c r="H80" s="157">
        <v>3.4000000000000002E-2</v>
      </c>
      <c r="I80" s="157">
        <v>3.4000000000000002E-2</v>
      </c>
      <c r="J80" s="157">
        <v>3.4000000000000002E-2</v>
      </c>
      <c r="K80" s="157">
        <v>3.4000000000000002E-2</v>
      </c>
      <c r="L80" s="157">
        <v>3.4000000000000002E-2</v>
      </c>
      <c r="M80" s="157">
        <v>3.4000000000000002E-2</v>
      </c>
      <c r="N80" s="157">
        <v>3.4000000000000002E-2</v>
      </c>
      <c r="O80" s="157">
        <v>3.4000000000000002E-2</v>
      </c>
      <c r="P80" s="157">
        <v>3.4000000000000002E-2</v>
      </c>
      <c r="Q80" s="157">
        <v>3.4000000000000002E-2</v>
      </c>
      <c r="R80" s="157">
        <v>3.4000000000000002E-2</v>
      </c>
      <c r="S80" s="161" t="s">
        <v>234</v>
      </c>
      <c r="T80" s="161" t="s">
        <v>234</v>
      </c>
      <c r="U80" s="161" t="s">
        <v>234</v>
      </c>
      <c r="V80" s="161" t="s">
        <v>234</v>
      </c>
      <c r="W80" s="161" t="s">
        <v>234</v>
      </c>
      <c r="X80" s="161" t="s">
        <v>234</v>
      </c>
      <c r="Y80" s="161" t="s">
        <v>234</v>
      </c>
      <c r="Z80" s="161" t="s">
        <v>234</v>
      </c>
      <c r="AA80" s="161" t="s">
        <v>234</v>
      </c>
      <c r="AB80" s="161" t="s">
        <v>234</v>
      </c>
      <c r="AC80" s="161" t="s">
        <v>234</v>
      </c>
      <c r="AD80" s="161" t="s">
        <v>234</v>
      </c>
      <c r="AE80" s="161" t="s">
        <v>234</v>
      </c>
      <c r="AF80" s="161" t="s">
        <v>234</v>
      </c>
      <c r="AG80" s="161" t="s">
        <v>234</v>
      </c>
      <c r="AH80" s="161" t="s">
        <v>234</v>
      </c>
      <c r="AI80" s="161" t="s">
        <v>234</v>
      </c>
      <c r="AJ80" s="161" t="s">
        <v>234</v>
      </c>
      <c r="AK80" s="161" t="s">
        <v>234</v>
      </c>
      <c r="AL80" s="161" t="s">
        <v>234</v>
      </c>
      <c r="AM80" s="161" t="s">
        <v>234</v>
      </c>
      <c r="AN80" s="161" t="s">
        <v>234</v>
      </c>
      <c r="AO80" s="161" t="s">
        <v>234</v>
      </c>
      <c r="AP80" s="161" t="s">
        <v>234</v>
      </c>
      <c r="AQ80" s="161" t="s">
        <v>234</v>
      </c>
      <c r="AR80" s="161" t="s">
        <v>234</v>
      </c>
      <c r="AS80" s="161" t="s">
        <v>234</v>
      </c>
      <c r="AT80" s="161" t="s">
        <v>234</v>
      </c>
      <c r="AU80" s="161" t="s">
        <v>234</v>
      </c>
      <c r="AV80" s="161" t="s">
        <v>234</v>
      </c>
      <c r="AW80" s="161" t="s">
        <v>234</v>
      </c>
      <c r="AX80" s="161" t="s">
        <v>234</v>
      </c>
      <c r="AY80" s="161" t="s">
        <v>234</v>
      </c>
      <c r="AZ80" s="161" t="s">
        <v>234</v>
      </c>
      <c r="BA80" s="161" t="s">
        <v>234</v>
      </c>
      <c r="BB80" s="161" t="s">
        <v>234</v>
      </c>
      <c r="BC80" s="161" t="s">
        <v>234</v>
      </c>
      <c r="BD80" s="161" t="s">
        <v>234</v>
      </c>
      <c r="BE80" s="161" t="s">
        <v>234</v>
      </c>
      <c r="BF80" s="161" t="s">
        <v>234</v>
      </c>
      <c r="BG80" s="161" t="s">
        <v>234</v>
      </c>
      <c r="BH80" s="161" t="s">
        <v>234</v>
      </c>
      <c r="BI80" s="161" t="s">
        <v>234</v>
      </c>
      <c r="BJ80" s="161" t="s">
        <v>234</v>
      </c>
      <c r="BK80" s="161" t="s">
        <v>234</v>
      </c>
      <c r="BL80" s="161" t="s">
        <v>234</v>
      </c>
    </row>
    <row r="81" spans="1:64">
      <c r="A81" t="s">
        <v>139</v>
      </c>
      <c r="B81" s="155"/>
      <c r="C81" s="155"/>
      <c r="D81" s="155"/>
      <c r="E81" s="153">
        <v>1</v>
      </c>
      <c r="F81" s="155">
        <v>1</v>
      </c>
      <c r="G81" s="155">
        <v>1</v>
      </c>
      <c r="H81" s="155">
        <v>1</v>
      </c>
      <c r="I81" s="155">
        <v>1</v>
      </c>
      <c r="J81" s="155">
        <v>1</v>
      </c>
      <c r="K81" s="155">
        <v>1</v>
      </c>
      <c r="L81" s="155">
        <v>1</v>
      </c>
      <c r="M81" s="155">
        <v>1</v>
      </c>
      <c r="N81" s="155">
        <v>1</v>
      </c>
      <c r="O81" s="155">
        <v>1</v>
      </c>
      <c r="P81" s="155">
        <v>1</v>
      </c>
      <c r="Q81" s="155">
        <v>1</v>
      </c>
      <c r="R81" s="155">
        <v>1</v>
      </c>
      <c r="S81" s="155">
        <v>1</v>
      </c>
      <c r="T81" s="155">
        <v>1</v>
      </c>
      <c r="U81" s="155">
        <v>1</v>
      </c>
      <c r="V81" s="155">
        <v>1</v>
      </c>
      <c r="W81" s="155">
        <v>1</v>
      </c>
      <c r="X81" s="155">
        <v>1</v>
      </c>
      <c r="Y81" s="155">
        <v>1</v>
      </c>
      <c r="Z81" s="155">
        <v>1</v>
      </c>
      <c r="AA81" s="155">
        <v>1</v>
      </c>
      <c r="AB81" s="155">
        <v>1</v>
      </c>
      <c r="AC81" s="155">
        <v>1</v>
      </c>
      <c r="AD81" s="155">
        <v>1</v>
      </c>
      <c r="AE81" s="155">
        <v>1</v>
      </c>
      <c r="AF81" s="155">
        <v>1</v>
      </c>
      <c r="AG81" s="155">
        <v>1</v>
      </c>
      <c r="AH81" s="155">
        <v>1</v>
      </c>
      <c r="AI81" s="155">
        <v>1</v>
      </c>
      <c r="AJ81" s="155">
        <v>1</v>
      </c>
      <c r="AK81" s="155">
        <v>1</v>
      </c>
      <c r="AL81" s="155">
        <v>1</v>
      </c>
      <c r="AM81" s="155">
        <v>1</v>
      </c>
      <c r="AN81" s="155">
        <v>1</v>
      </c>
      <c r="AO81" s="155">
        <v>1</v>
      </c>
      <c r="AP81" s="155">
        <v>1</v>
      </c>
      <c r="AQ81" s="155">
        <v>1</v>
      </c>
      <c r="AR81" s="155">
        <v>1</v>
      </c>
      <c r="AS81" s="155">
        <v>1</v>
      </c>
      <c r="AT81" s="155">
        <v>1</v>
      </c>
      <c r="AU81" s="155">
        <v>1</v>
      </c>
      <c r="AV81" s="155">
        <v>1</v>
      </c>
      <c r="AW81" s="155">
        <v>1</v>
      </c>
      <c r="AX81" s="155">
        <v>1</v>
      </c>
      <c r="AY81" s="155">
        <v>1</v>
      </c>
      <c r="AZ81" s="155">
        <v>1</v>
      </c>
      <c r="BA81" s="155">
        <v>1</v>
      </c>
      <c r="BB81" s="155">
        <v>1</v>
      </c>
      <c r="BC81" s="155">
        <v>1</v>
      </c>
      <c r="BD81" s="155">
        <v>1</v>
      </c>
      <c r="BE81" s="155">
        <v>1</v>
      </c>
      <c r="BF81" s="155">
        <v>1</v>
      </c>
      <c r="BG81" s="155">
        <v>1</v>
      </c>
      <c r="BH81" s="155">
        <v>1</v>
      </c>
      <c r="BI81" s="155">
        <v>1</v>
      </c>
      <c r="BJ81" s="155">
        <v>1</v>
      </c>
      <c r="BK81" s="155">
        <v>1</v>
      </c>
      <c r="BL81" s="155">
        <v>1</v>
      </c>
    </row>
    <row r="82" spans="1:64">
      <c r="A82" s="150" t="s">
        <v>150</v>
      </c>
      <c r="B82" s="157"/>
      <c r="C82" s="157"/>
      <c r="D82" s="157"/>
      <c r="E82" s="156">
        <v>1</v>
      </c>
      <c r="F82" s="157">
        <v>1</v>
      </c>
      <c r="G82" s="157">
        <v>1</v>
      </c>
      <c r="H82" s="157">
        <v>1</v>
      </c>
      <c r="I82" s="157">
        <v>1</v>
      </c>
      <c r="J82" s="157">
        <v>1</v>
      </c>
      <c r="K82" s="157">
        <v>1</v>
      </c>
      <c r="L82" s="157">
        <v>1</v>
      </c>
      <c r="M82" s="157">
        <v>1</v>
      </c>
      <c r="N82" s="157">
        <v>1</v>
      </c>
      <c r="O82" s="157">
        <v>1</v>
      </c>
      <c r="P82" s="157">
        <v>1</v>
      </c>
      <c r="Q82" s="157">
        <v>1</v>
      </c>
      <c r="R82" s="157">
        <v>1</v>
      </c>
      <c r="S82" s="157">
        <v>1</v>
      </c>
      <c r="T82" s="157">
        <v>1</v>
      </c>
      <c r="U82" s="157">
        <v>1</v>
      </c>
      <c r="V82" s="157">
        <v>1</v>
      </c>
      <c r="W82" s="157">
        <v>1</v>
      </c>
      <c r="X82" s="157">
        <v>1</v>
      </c>
      <c r="Y82" s="157">
        <v>1</v>
      </c>
      <c r="Z82" s="157">
        <v>1</v>
      </c>
      <c r="AA82" s="157">
        <v>1</v>
      </c>
      <c r="AB82" s="157">
        <v>1</v>
      </c>
      <c r="AC82" s="157">
        <v>1</v>
      </c>
      <c r="AD82" s="157">
        <v>1</v>
      </c>
      <c r="AE82" s="157">
        <v>0.51</v>
      </c>
      <c r="AF82" s="157">
        <v>0.51</v>
      </c>
      <c r="AG82" s="157">
        <v>0.51</v>
      </c>
      <c r="AH82" s="157">
        <v>0.51</v>
      </c>
      <c r="AI82" s="157">
        <v>0.51</v>
      </c>
      <c r="AJ82" s="157">
        <v>0.51</v>
      </c>
      <c r="AK82" s="157">
        <v>0.51</v>
      </c>
      <c r="AL82" s="157">
        <v>0.51</v>
      </c>
      <c r="AM82" s="157">
        <v>0.51</v>
      </c>
      <c r="AN82" s="157">
        <v>0.51</v>
      </c>
      <c r="AO82" s="157">
        <v>0.51</v>
      </c>
      <c r="AP82" s="157">
        <v>0.51</v>
      </c>
      <c r="AQ82" s="157">
        <v>0.51</v>
      </c>
      <c r="AR82" s="157">
        <v>0.51</v>
      </c>
      <c r="AS82" s="157">
        <v>0.51</v>
      </c>
      <c r="AT82" s="157">
        <v>0.51</v>
      </c>
      <c r="AU82" s="157">
        <v>0.51</v>
      </c>
      <c r="AV82" s="157">
        <v>0.51</v>
      </c>
      <c r="AW82" s="157">
        <v>0.51</v>
      </c>
      <c r="AX82" s="157">
        <v>0.51</v>
      </c>
      <c r="AY82" s="157">
        <v>0.51</v>
      </c>
      <c r="AZ82" s="157">
        <v>0.51</v>
      </c>
      <c r="BA82" s="157">
        <v>0.51</v>
      </c>
      <c r="BB82" s="157" t="s">
        <v>234</v>
      </c>
      <c r="BC82" s="157" t="s">
        <v>234</v>
      </c>
      <c r="BD82" s="157" t="s">
        <v>234</v>
      </c>
      <c r="BE82" s="157" t="s">
        <v>234</v>
      </c>
      <c r="BF82" s="157" t="s">
        <v>234</v>
      </c>
      <c r="BG82" s="157" t="s">
        <v>234</v>
      </c>
      <c r="BH82" s="157" t="s">
        <v>234</v>
      </c>
      <c r="BI82" s="157" t="s">
        <v>234</v>
      </c>
      <c r="BJ82" s="157" t="s">
        <v>234</v>
      </c>
      <c r="BK82" s="157" t="s">
        <v>234</v>
      </c>
      <c r="BL82" s="157" t="s">
        <v>234</v>
      </c>
    </row>
    <row r="83" spans="1:64">
      <c r="A83" t="s">
        <v>149</v>
      </c>
      <c r="B83" s="155"/>
      <c r="C83" s="155"/>
      <c r="D83" s="155"/>
      <c r="E83" s="153">
        <v>1</v>
      </c>
      <c r="F83" s="155">
        <v>1</v>
      </c>
      <c r="G83" s="155">
        <v>1</v>
      </c>
      <c r="H83" s="155">
        <v>1</v>
      </c>
      <c r="I83" s="155">
        <v>1</v>
      </c>
      <c r="J83" s="155">
        <v>1</v>
      </c>
      <c r="K83" s="155">
        <v>1</v>
      </c>
      <c r="L83" s="155">
        <v>1</v>
      </c>
      <c r="M83" s="155">
        <v>1</v>
      </c>
      <c r="N83" s="155">
        <v>1</v>
      </c>
      <c r="O83" s="155">
        <v>1</v>
      </c>
      <c r="P83" s="155">
        <v>1</v>
      </c>
      <c r="Q83" s="155">
        <v>1</v>
      </c>
      <c r="R83" s="155">
        <v>1</v>
      </c>
      <c r="S83" s="155">
        <v>1</v>
      </c>
      <c r="T83" s="155">
        <v>1</v>
      </c>
      <c r="U83" s="155">
        <v>1</v>
      </c>
      <c r="V83" s="155">
        <v>1</v>
      </c>
      <c r="W83" s="155">
        <v>1</v>
      </c>
      <c r="X83" s="155">
        <v>1</v>
      </c>
      <c r="Y83" s="155">
        <v>1</v>
      </c>
      <c r="Z83" s="155">
        <v>1</v>
      </c>
      <c r="AA83" s="155">
        <v>1</v>
      </c>
      <c r="AB83" s="155">
        <v>1</v>
      </c>
      <c r="AC83" s="155">
        <v>1</v>
      </c>
      <c r="AD83" s="155">
        <v>1</v>
      </c>
      <c r="AE83" s="155">
        <v>1</v>
      </c>
      <c r="AF83" s="155">
        <v>1</v>
      </c>
      <c r="AG83" s="155">
        <v>1</v>
      </c>
      <c r="AH83" s="158" t="s">
        <v>234</v>
      </c>
      <c r="AI83" s="158" t="s">
        <v>234</v>
      </c>
      <c r="AJ83" s="158" t="s">
        <v>234</v>
      </c>
      <c r="AK83" s="158" t="s">
        <v>234</v>
      </c>
      <c r="AL83" s="158" t="s">
        <v>234</v>
      </c>
      <c r="AM83" s="158" t="s">
        <v>234</v>
      </c>
      <c r="AN83" s="158" t="s">
        <v>234</v>
      </c>
      <c r="AO83" s="158" t="s">
        <v>234</v>
      </c>
      <c r="AP83" s="158" t="s">
        <v>234</v>
      </c>
      <c r="AQ83" s="158" t="s">
        <v>234</v>
      </c>
      <c r="AR83" s="158" t="s">
        <v>234</v>
      </c>
      <c r="AS83" s="158" t="s">
        <v>234</v>
      </c>
      <c r="AT83" s="158" t="s">
        <v>234</v>
      </c>
      <c r="AU83" s="158" t="s">
        <v>234</v>
      </c>
      <c r="AV83" s="158" t="s">
        <v>234</v>
      </c>
      <c r="AW83" s="158" t="s">
        <v>234</v>
      </c>
      <c r="AX83" s="158" t="s">
        <v>234</v>
      </c>
      <c r="AY83" s="158" t="s">
        <v>234</v>
      </c>
      <c r="AZ83" s="158" t="s">
        <v>234</v>
      </c>
      <c r="BA83" s="158" t="s">
        <v>234</v>
      </c>
      <c r="BB83" s="158" t="s">
        <v>234</v>
      </c>
      <c r="BC83" s="158" t="s">
        <v>234</v>
      </c>
      <c r="BD83" s="158" t="s">
        <v>234</v>
      </c>
      <c r="BE83" s="158" t="s">
        <v>234</v>
      </c>
      <c r="BF83" s="158" t="s">
        <v>234</v>
      </c>
      <c r="BG83" s="158" t="s">
        <v>234</v>
      </c>
      <c r="BH83" s="158" t="s">
        <v>234</v>
      </c>
      <c r="BI83" s="158" t="s">
        <v>234</v>
      </c>
      <c r="BJ83" s="158" t="s">
        <v>234</v>
      </c>
      <c r="BK83" s="158" t="s">
        <v>234</v>
      </c>
      <c r="BL83" s="158" t="s">
        <v>234</v>
      </c>
    </row>
    <row r="84" spans="1:64">
      <c r="A84" s="150" t="s">
        <v>319</v>
      </c>
      <c r="B84" s="157"/>
      <c r="C84" s="157"/>
      <c r="D84" s="157"/>
      <c r="E84" s="156">
        <v>1</v>
      </c>
      <c r="F84" s="157">
        <v>1</v>
      </c>
      <c r="G84" s="157">
        <v>1</v>
      </c>
      <c r="H84" s="157">
        <v>1</v>
      </c>
      <c r="I84" s="157">
        <v>1</v>
      </c>
      <c r="J84" s="157">
        <v>1</v>
      </c>
      <c r="K84" s="157">
        <v>1</v>
      </c>
      <c r="L84" s="157">
        <v>1</v>
      </c>
      <c r="M84" s="157">
        <v>1</v>
      </c>
      <c r="N84" s="157">
        <v>1</v>
      </c>
      <c r="O84" s="157">
        <v>1</v>
      </c>
      <c r="P84" s="157">
        <v>1</v>
      </c>
      <c r="Q84" s="157">
        <v>1</v>
      </c>
      <c r="R84" s="157">
        <v>1</v>
      </c>
      <c r="S84" s="157">
        <v>1</v>
      </c>
      <c r="T84" s="157">
        <v>1</v>
      </c>
      <c r="U84" s="157">
        <v>1</v>
      </c>
      <c r="V84" s="157">
        <v>1</v>
      </c>
      <c r="W84" s="157">
        <v>1</v>
      </c>
      <c r="X84" s="157">
        <v>1</v>
      </c>
      <c r="Y84" s="157">
        <v>1</v>
      </c>
      <c r="Z84" s="157">
        <v>1</v>
      </c>
      <c r="AA84" s="157">
        <v>1</v>
      </c>
      <c r="AB84" s="157">
        <v>1</v>
      </c>
      <c r="AC84" s="157">
        <v>1</v>
      </c>
      <c r="AD84" s="157">
        <v>1</v>
      </c>
      <c r="AE84" s="157">
        <v>1</v>
      </c>
      <c r="AF84" s="157">
        <v>1</v>
      </c>
      <c r="AG84" s="157">
        <v>1</v>
      </c>
      <c r="AH84" s="157">
        <v>1</v>
      </c>
      <c r="AI84" s="157">
        <v>1</v>
      </c>
      <c r="AJ84" s="157">
        <v>1</v>
      </c>
      <c r="AK84" s="157">
        <v>1</v>
      </c>
      <c r="AL84" s="157">
        <v>1</v>
      </c>
      <c r="AM84" s="157">
        <v>1</v>
      </c>
      <c r="AN84" s="157">
        <v>1</v>
      </c>
      <c r="AO84" s="157">
        <v>1</v>
      </c>
      <c r="AP84" s="157">
        <v>1</v>
      </c>
      <c r="AQ84" s="157">
        <v>1</v>
      </c>
      <c r="AR84" s="157">
        <v>1</v>
      </c>
      <c r="AS84" s="157">
        <v>1</v>
      </c>
      <c r="AT84" s="157">
        <v>1</v>
      </c>
      <c r="AU84" s="157">
        <v>1</v>
      </c>
      <c r="AV84" s="157">
        <v>1</v>
      </c>
      <c r="AW84" s="157">
        <v>1</v>
      </c>
      <c r="AX84" s="157">
        <v>1</v>
      </c>
      <c r="AY84" s="157">
        <v>1</v>
      </c>
      <c r="AZ84" s="157">
        <v>1</v>
      </c>
      <c r="BA84" s="157">
        <v>1</v>
      </c>
      <c r="BB84" s="157" t="s">
        <v>234</v>
      </c>
      <c r="BC84" s="157" t="s">
        <v>234</v>
      </c>
      <c r="BD84" s="157" t="s">
        <v>234</v>
      </c>
      <c r="BE84" s="157" t="s">
        <v>234</v>
      </c>
      <c r="BF84" s="157" t="s">
        <v>234</v>
      </c>
      <c r="BG84" s="157" t="s">
        <v>234</v>
      </c>
      <c r="BH84" s="157" t="s">
        <v>234</v>
      </c>
      <c r="BI84" s="157" t="s">
        <v>234</v>
      </c>
      <c r="BJ84" s="157" t="s">
        <v>234</v>
      </c>
      <c r="BK84" s="157" t="s">
        <v>234</v>
      </c>
      <c r="BL84" s="157" t="s">
        <v>234</v>
      </c>
    </row>
    <row r="85" spans="1:64">
      <c r="A85" t="s">
        <v>245</v>
      </c>
      <c r="B85" s="155"/>
      <c r="C85" s="155"/>
      <c r="D85" s="155"/>
      <c r="E85" s="153">
        <v>0.13</v>
      </c>
      <c r="F85" s="155">
        <v>0.13</v>
      </c>
      <c r="G85" s="155">
        <v>0.13</v>
      </c>
      <c r="H85" s="155">
        <v>0.13</v>
      </c>
      <c r="I85" s="155">
        <v>0.13</v>
      </c>
      <c r="J85" s="155">
        <v>0.13001824817518248</v>
      </c>
      <c r="K85" s="155">
        <v>0.13001824817518248</v>
      </c>
      <c r="L85" s="155">
        <v>0.13001824817518248</v>
      </c>
      <c r="M85" s="155">
        <v>0.13001824817518248</v>
      </c>
      <c r="N85" s="155">
        <v>0.13001824817518248</v>
      </c>
      <c r="O85" s="155">
        <v>0.13</v>
      </c>
      <c r="P85" s="155">
        <v>0.13</v>
      </c>
      <c r="Q85" s="155">
        <v>0.13</v>
      </c>
      <c r="R85" s="155">
        <v>0.13</v>
      </c>
      <c r="S85" s="155">
        <v>0.13</v>
      </c>
      <c r="T85" s="155">
        <v>0.13</v>
      </c>
      <c r="U85" s="155">
        <v>0.13</v>
      </c>
      <c r="V85" s="155">
        <v>0.12998085957891073</v>
      </c>
      <c r="W85" s="155">
        <v>0.13</v>
      </c>
      <c r="X85" s="155">
        <v>0.13</v>
      </c>
      <c r="Y85" s="155">
        <v>0.13</v>
      </c>
      <c r="Z85" s="155">
        <v>0.12998085957891073</v>
      </c>
      <c r="AA85" s="155">
        <v>0.12998085957891073</v>
      </c>
      <c r="AB85" s="155">
        <v>0.13</v>
      </c>
      <c r="AC85" s="155">
        <v>0.13</v>
      </c>
      <c r="AD85" s="155">
        <v>0.13</v>
      </c>
      <c r="AE85" s="155">
        <v>0.13</v>
      </c>
      <c r="AF85" s="158" t="s">
        <v>234</v>
      </c>
      <c r="AG85" s="158" t="s">
        <v>234</v>
      </c>
      <c r="AH85" s="158" t="s">
        <v>234</v>
      </c>
      <c r="AI85" s="158" t="s">
        <v>234</v>
      </c>
      <c r="AJ85" s="158" t="s">
        <v>234</v>
      </c>
      <c r="AK85" s="158" t="s">
        <v>234</v>
      </c>
      <c r="AL85" s="158" t="s">
        <v>234</v>
      </c>
      <c r="AM85" s="158" t="s">
        <v>234</v>
      </c>
      <c r="AN85" s="158" t="s">
        <v>234</v>
      </c>
      <c r="AO85" s="158" t="s">
        <v>234</v>
      </c>
      <c r="AP85" s="158" t="s">
        <v>234</v>
      </c>
      <c r="AQ85" s="158" t="s">
        <v>234</v>
      </c>
      <c r="AR85" s="158" t="s">
        <v>234</v>
      </c>
      <c r="AS85" s="158" t="s">
        <v>234</v>
      </c>
      <c r="AT85" s="158" t="s">
        <v>234</v>
      </c>
      <c r="AU85" s="158" t="s">
        <v>234</v>
      </c>
      <c r="AV85" s="158" t="s">
        <v>234</v>
      </c>
      <c r="AW85" s="158" t="s">
        <v>234</v>
      </c>
      <c r="AX85" s="158" t="s">
        <v>234</v>
      </c>
      <c r="AY85" s="158" t="s">
        <v>234</v>
      </c>
      <c r="AZ85" s="158" t="s">
        <v>234</v>
      </c>
      <c r="BA85" s="158" t="s">
        <v>234</v>
      </c>
      <c r="BB85" s="158" t="s">
        <v>234</v>
      </c>
      <c r="BC85" s="158" t="s">
        <v>234</v>
      </c>
      <c r="BD85" s="158" t="s">
        <v>234</v>
      </c>
      <c r="BE85" s="158" t="s">
        <v>234</v>
      </c>
      <c r="BF85" s="158" t="s">
        <v>234</v>
      </c>
      <c r="BG85" s="158" t="s">
        <v>234</v>
      </c>
      <c r="BH85" s="158" t="s">
        <v>234</v>
      </c>
      <c r="BI85" s="158" t="s">
        <v>234</v>
      </c>
      <c r="BJ85" s="158" t="s">
        <v>234</v>
      </c>
      <c r="BK85" s="158" t="s">
        <v>234</v>
      </c>
      <c r="BL85" s="158" t="s">
        <v>234</v>
      </c>
    </row>
    <row r="86" spans="1:64">
      <c r="A86" s="150" t="s">
        <v>246</v>
      </c>
      <c r="B86" s="157"/>
      <c r="C86" s="157"/>
      <c r="D86" s="157"/>
      <c r="E86" s="156">
        <v>0.01</v>
      </c>
      <c r="F86" s="157">
        <v>0.01</v>
      </c>
      <c r="G86" s="157">
        <v>0.01</v>
      </c>
      <c r="H86" s="157">
        <v>0.01</v>
      </c>
      <c r="I86" s="157">
        <v>0.01</v>
      </c>
      <c r="J86" s="157">
        <v>9.8065922092073002E-3</v>
      </c>
      <c r="K86" s="157">
        <v>9.8065922092073002E-3</v>
      </c>
      <c r="L86" s="157">
        <v>9.8065922092073002E-3</v>
      </c>
      <c r="M86" s="157">
        <v>9.8065922092073002E-3</v>
      </c>
      <c r="N86" s="157">
        <v>9.792675079040877E-3</v>
      </c>
      <c r="O86" s="157">
        <v>0.01</v>
      </c>
      <c r="P86" s="157">
        <v>2.1000000000000001E-2</v>
      </c>
      <c r="Q86" s="157">
        <v>2.1000000000000001E-2</v>
      </c>
      <c r="R86" s="157">
        <v>2.1000000000000001E-2</v>
      </c>
      <c r="S86" s="157">
        <v>2.128E-2</v>
      </c>
      <c r="T86" s="157">
        <v>2.128E-2</v>
      </c>
      <c r="U86" s="157">
        <v>2.128E-2</v>
      </c>
      <c r="V86" s="157">
        <v>2.1284894411322225E-2</v>
      </c>
      <c r="W86" s="157">
        <v>2.128E-2</v>
      </c>
      <c r="X86" s="157">
        <v>2.128E-2</v>
      </c>
      <c r="Y86" s="157">
        <v>2.128E-2</v>
      </c>
      <c r="Z86" s="157">
        <v>2.1284894411322225E-2</v>
      </c>
      <c r="AA86" s="157">
        <v>2.1284894411322225E-2</v>
      </c>
      <c r="AB86" s="157">
        <v>2.128E-2</v>
      </c>
      <c r="AC86" s="157">
        <v>2.128E-2</v>
      </c>
      <c r="AD86" s="157">
        <v>2.128E-2</v>
      </c>
      <c r="AE86" s="157">
        <v>2.128E-2</v>
      </c>
      <c r="AF86" s="157">
        <v>2.128E-2</v>
      </c>
      <c r="AG86" s="157">
        <v>2.128E-2</v>
      </c>
      <c r="AH86" s="157">
        <v>2.128E-2</v>
      </c>
      <c r="AI86" s="157">
        <v>2.128E-2</v>
      </c>
      <c r="AJ86" s="157">
        <v>2.128E-2</v>
      </c>
      <c r="AK86" s="157">
        <v>2.128E-2</v>
      </c>
      <c r="AL86" s="157">
        <v>2.128E-2</v>
      </c>
      <c r="AM86" s="157">
        <v>2.128E-2</v>
      </c>
      <c r="AN86" s="157">
        <v>2.128E-2</v>
      </c>
      <c r="AO86" s="157">
        <v>2.128E-2</v>
      </c>
      <c r="AP86" s="157">
        <v>2.128E-2</v>
      </c>
      <c r="AQ86" s="157">
        <v>2.128E-2</v>
      </c>
      <c r="AR86" s="157">
        <v>2.128E-2</v>
      </c>
      <c r="AS86" s="157">
        <v>2.128E-2</v>
      </c>
      <c r="AT86" s="157">
        <v>2.128E-2</v>
      </c>
      <c r="AU86" s="157">
        <v>2.128E-2</v>
      </c>
      <c r="AV86" s="159" t="s">
        <v>234</v>
      </c>
      <c r="AW86" s="159" t="s">
        <v>234</v>
      </c>
      <c r="AX86" s="159" t="s">
        <v>234</v>
      </c>
      <c r="AY86" s="159" t="s">
        <v>234</v>
      </c>
      <c r="AZ86" s="159" t="s">
        <v>234</v>
      </c>
      <c r="BA86" s="159" t="s">
        <v>234</v>
      </c>
      <c r="BB86" s="159" t="s">
        <v>234</v>
      </c>
      <c r="BC86" s="159" t="s">
        <v>234</v>
      </c>
      <c r="BD86" s="159" t="s">
        <v>234</v>
      </c>
      <c r="BE86" s="159" t="s">
        <v>234</v>
      </c>
      <c r="BF86" s="159" t="s">
        <v>234</v>
      </c>
      <c r="BG86" s="159" t="s">
        <v>234</v>
      </c>
      <c r="BH86" s="159" t="s">
        <v>234</v>
      </c>
      <c r="BI86" s="159" t="s">
        <v>234</v>
      </c>
      <c r="BJ86" s="159" t="s">
        <v>234</v>
      </c>
      <c r="BK86" s="159" t="s">
        <v>234</v>
      </c>
      <c r="BL86" s="159" t="s">
        <v>234</v>
      </c>
    </row>
    <row r="87" spans="1:64">
      <c r="A87" t="s">
        <v>320</v>
      </c>
      <c r="B87" s="155"/>
      <c r="C87" s="155"/>
      <c r="D87" s="155"/>
      <c r="E87" s="155"/>
      <c r="F87" s="153">
        <v>0.05</v>
      </c>
      <c r="G87" s="155">
        <v>0.05</v>
      </c>
      <c r="H87" s="155">
        <v>0.15</v>
      </c>
      <c r="I87" s="155">
        <v>0.15</v>
      </c>
      <c r="J87" s="155">
        <v>0.15000439637738502</v>
      </c>
      <c r="K87" s="155">
        <v>0.15000439637738502</v>
      </c>
      <c r="L87" s="155">
        <v>0.15000439637738502</v>
      </c>
      <c r="M87" s="155">
        <v>0.15000439637738502</v>
      </c>
      <c r="N87" s="155">
        <v>0.14998681241391437</v>
      </c>
      <c r="O87" s="155">
        <v>0.15</v>
      </c>
      <c r="P87" s="155">
        <v>0.15</v>
      </c>
      <c r="Q87" s="155">
        <v>0.15</v>
      </c>
      <c r="R87" s="155">
        <v>0.15</v>
      </c>
      <c r="S87" s="155">
        <v>0.15</v>
      </c>
      <c r="T87" s="155">
        <v>0.15</v>
      </c>
      <c r="U87" s="155">
        <v>0.15</v>
      </c>
      <c r="V87" s="155">
        <v>0.14998681241391437</v>
      </c>
      <c r="W87" s="155">
        <v>0.15</v>
      </c>
      <c r="X87" s="155">
        <v>0.15</v>
      </c>
      <c r="Y87" s="155">
        <v>0.15</v>
      </c>
      <c r="Z87" s="155">
        <v>0.14998681241391437</v>
      </c>
      <c r="AA87" s="155">
        <v>0.14998681241391437</v>
      </c>
      <c r="AB87" s="155">
        <v>0.15</v>
      </c>
      <c r="AC87" s="155">
        <v>0.15</v>
      </c>
      <c r="AD87" s="155">
        <v>0.15</v>
      </c>
      <c r="AE87" s="155">
        <v>0.15</v>
      </c>
      <c r="AF87" s="155">
        <v>0.15</v>
      </c>
      <c r="AG87" s="155">
        <v>0.15</v>
      </c>
      <c r="AH87" s="155">
        <v>0.15</v>
      </c>
      <c r="AI87" s="155">
        <v>0.15</v>
      </c>
      <c r="AJ87" s="155">
        <v>0.15</v>
      </c>
      <c r="AK87" s="155">
        <v>0.15</v>
      </c>
      <c r="AL87" s="155">
        <v>0.15</v>
      </c>
      <c r="AM87" s="155">
        <v>0.15</v>
      </c>
      <c r="AN87" s="155">
        <v>0.15</v>
      </c>
      <c r="AO87" s="155">
        <v>0.15</v>
      </c>
      <c r="AP87" s="155">
        <v>0.15</v>
      </c>
      <c r="AQ87" s="155">
        <v>0.15</v>
      </c>
      <c r="AR87" s="155">
        <v>0.15</v>
      </c>
      <c r="AS87" s="155">
        <v>0.15</v>
      </c>
      <c r="AT87" s="155">
        <v>0.15</v>
      </c>
      <c r="AU87" s="155">
        <v>0.15</v>
      </c>
      <c r="AV87" s="155">
        <v>0.15</v>
      </c>
      <c r="AW87" s="155">
        <v>0.15</v>
      </c>
      <c r="AX87" s="155">
        <v>0.15</v>
      </c>
      <c r="AY87" s="155">
        <v>0.15</v>
      </c>
      <c r="AZ87" s="155">
        <v>0.15</v>
      </c>
      <c r="BA87" s="155">
        <v>0.15</v>
      </c>
      <c r="BB87" s="155">
        <v>0.15</v>
      </c>
      <c r="BC87" s="155">
        <v>0.15</v>
      </c>
      <c r="BD87" s="155">
        <v>0.15</v>
      </c>
      <c r="BE87" s="155">
        <v>0.15</v>
      </c>
      <c r="BF87" s="155">
        <v>0.15</v>
      </c>
      <c r="BG87" s="155">
        <v>0.15</v>
      </c>
      <c r="BH87" s="155">
        <v>0.15</v>
      </c>
      <c r="BI87" s="155">
        <v>0.15</v>
      </c>
      <c r="BJ87" s="155">
        <v>0.15</v>
      </c>
      <c r="BK87" s="155">
        <v>0.15</v>
      </c>
      <c r="BL87" s="155">
        <v>0.15</v>
      </c>
    </row>
    <row r="88" spans="1:64">
      <c r="A88" s="150" t="s">
        <v>247</v>
      </c>
      <c r="B88" s="157"/>
      <c r="C88" s="157"/>
      <c r="D88" s="157"/>
      <c r="E88" s="157"/>
      <c r="F88" s="156">
        <v>0.03</v>
      </c>
      <c r="G88" s="157">
        <v>0.03</v>
      </c>
      <c r="H88" s="157">
        <v>0.03</v>
      </c>
      <c r="I88" s="157">
        <v>0.03</v>
      </c>
      <c r="J88" s="157">
        <v>2.999028654686741E-2</v>
      </c>
      <c r="K88" s="157">
        <v>2.999028654686741E-2</v>
      </c>
      <c r="L88" s="157">
        <v>2.999028654686741E-2</v>
      </c>
      <c r="M88" s="157">
        <v>2.999028654686741E-2</v>
      </c>
      <c r="N88" s="157">
        <v>2.9984411773695631E-2</v>
      </c>
      <c r="O88" s="157">
        <v>0.03</v>
      </c>
      <c r="P88" s="157">
        <v>0.03</v>
      </c>
      <c r="Q88" s="157">
        <v>0.03</v>
      </c>
      <c r="R88" s="157">
        <v>0.03</v>
      </c>
      <c r="S88" s="157">
        <v>0.03</v>
      </c>
      <c r="T88" s="157">
        <v>0.03</v>
      </c>
      <c r="U88" s="157">
        <v>0.03</v>
      </c>
      <c r="V88" s="157">
        <v>3.0012479834413904E-2</v>
      </c>
      <c r="W88" s="157">
        <v>3.1579000000000003E-2</v>
      </c>
      <c r="X88" s="157">
        <v>3.1579000000000003E-2</v>
      </c>
      <c r="Y88" s="157">
        <v>3.1579000000000003E-2</v>
      </c>
      <c r="Z88" s="157">
        <v>3.156484948102152E-2</v>
      </c>
      <c r="AA88" s="157">
        <v>3.156484948102152E-2</v>
      </c>
      <c r="AB88" s="157">
        <v>3.1579000000000003E-2</v>
      </c>
      <c r="AC88" s="157">
        <v>3.1579000000000003E-2</v>
      </c>
      <c r="AD88" s="157">
        <v>3.1579000000000003E-2</v>
      </c>
      <c r="AE88" s="161" t="s">
        <v>234</v>
      </c>
      <c r="AF88" s="161" t="s">
        <v>234</v>
      </c>
      <c r="AG88" s="161" t="s">
        <v>234</v>
      </c>
      <c r="AH88" s="161" t="s">
        <v>234</v>
      </c>
      <c r="AI88" s="161" t="s">
        <v>234</v>
      </c>
      <c r="AJ88" s="161" t="s">
        <v>234</v>
      </c>
      <c r="AK88" s="161" t="s">
        <v>234</v>
      </c>
      <c r="AL88" s="161" t="s">
        <v>234</v>
      </c>
      <c r="AM88" s="161" t="s">
        <v>234</v>
      </c>
      <c r="AN88" s="161" t="s">
        <v>234</v>
      </c>
      <c r="AO88" s="161" t="s">
        <v>234</v>
      </c>
      <c r="AP88" s="161" t="s">
        <v>234</v>
      </c>
      <c r="AQ88" s="161" t="s">
        <v>234</v>
      </c>
      <c r="AR88" s="161" t="s">
        <v>234</v>
      </c>
      <c r="AS88" s="161" t="s">
        <v>234</v>
      </c>
      <c r="AT88" s="161" t="s">
        <v>234</v>
      </c>
      <c r="AU88" s="161" t="s">
        <v>234</v>
      </c>
      <c r="AV88" s="161" t="s">
        <v>234</v>
      </c>
      <c r="AW88" s="161" t="s">
        <v>234</v>
      </c>
      <c r="AX88" s="161" t="s">
        <v>234</v>
      </c>
      <c r="AY88" s="161" t="s">
        <v>234</v>
      </c>
      <c r="AZ88" s="161" t="s">
        <v>234</v>
      </c>
      <c r="BA88" s="161" t="s">
        <v>234</v>
      </c>
      <c r="BB88" s="161" t="s">
        <v>234</v>
      </c>
      <c r="BC88" s="161" t="s">
        <v>234</v>
      </c>
      <c r="BD88" s="161" t="s">
        <v>234</v>
      </c>
      <c r="BE88" s="161" t="s">
        <v>234</v>
      </c>
      <c r="BF88" s="161" t="s">
        <v>234</v>
      </c>
      <c r="BG88" s="161" t="s">
        <v>234</v>
      </c>
      <c r="BH88" s="161" t="s">
        <v>234</v>
      </c>
      <c r="BI88" s="161" t="s">
        <v>234</v>
      </c>
      <c r="BJ88" s="161" t="s">
        <v>234</v>
      </c>
      <c r="BK88" s="161" t="s">
        <v>234</v>
      </c>
      <c r="BL88" s="161" t="s">
        <v>234</v>
      </c>
    </row>
    <row r="89" spans="1:64">
      <c r="A89" t="s">
        <v>248</v>
      </c>
      <c r="B89" s="155"/>
      <c r="C89" s="155"/>
      <c r="D89" s="155"/>
      <c r="E89" s="155"/>
      <c r="F89" s="153">
        <v>0.1</v>
      </c>
      <c r="G89" s="155">
        <v>0.104</v>
      </c>
      <c r="H89" s="155">
        <v>0.104</v>
      </c>
      <c r="I89" s="155">
        <v>0.104</v>
      </c>
      <c r="J89" s="155">
        <v>0.10399645088543015</v>
      </c>
      <c r="K89" s="155">
        <v>0.10399645088543015</v>
      </c>
      <c r="L89" s="155">
        <v>0.10399645088543015</v>
      </c>
      <c r="M89" s="155">
        <v>0.10399645088543015</v>
      </c>
      <c r="N89" s="155">
        <v>0.10399679673849738</v>
      </c>
      <c r="O89" s="155">
        <v>0.104</v>
      </c>
      <c r="P89" s="155">
        <v>0.104</v>
      </c>
      <c r="Q89" s="155">
        <v>0.104</v>
      </c>
      <c r="R89" s="155">
        <v>0.104</v>
      </c>
      <c r="S89" s="155">
        <v>0.104</v>
      </c>
      <c r="T89" s="155">
        <v>0.104</v>
      </c>
      <c r="U89" s="155">
        <v>0.104</v>
      </c>
      <c r="V89" s="155">
        <v>0.10399121201025266</v>
      </c>
      <c r="W89" s="155">
        <v>0.104</v>
      </c>
      <c r="X89" s="155">
        <v>0.104</v>
      </c>
      <c r="Y89" s="155">
        <v>0.104</v>
      </c>
      <c r="Z89" s="155">
        <v>0.10399121201025266</v>
      </c>
      <c r="AA89" s="155">
        <v>0.10399121201025266</v>
      </c>
      <c r="AB89" s="155">
        <v>0.104</v>
      </c>
      <c r="AC89" s="155">
        <v>0.104</v>
      </c>
      <c r="AD89" s="155">
        <v>0.104</v>
      </c>
      <c r="AE89" s="155">
        <v>0.104</v>
      </c>
      <c r="AF89" s="155">
        <v>0.104</v>
      </c>
      <c r="AG89" s="155">
        <v>0.104</v>
      </c>
      <c r="AH89" s="158" t="s">
        <v>234</v>
      </c>
      <c r="AI89" s="158" t="s">
        <v>234</v>
      </c>
      <c r="AJ89" s="158" t="s">
        <v>234</v>
      </c>
      <c r="AK89" s="158" t="s">
        <v>234</v>
      </c>
      <c r="AL89" s="158" t="s">
        <v>234</v>
      </c>
      <c r="AM89" s="158" t="s">
        <v>234</v>
      </c>
      <c r="AN89" s="158" t="s">
        <v>234</v>
      </c>
      <c r="AO89" s="158" t="s">
        <v>234</v>
      </c>
      <c r="AP89" s="158" t="s">
        <v>234</v>
      </c>
      <c r="AQ89" s="158" t="s">
        <v>234</v>
      </c>
      <c r="AR89" s="158" t="s">
        <v>234</v>
      </c>
      <c r="AS89" s="158" t="s">
        <v>234</v>
      </c>
      <c r="AT89" s="158" t="s">
        <v>234</v>
      </c>
      <c r="AU89" s="158" t="s">
        <v>234</v>
      </c>
      <c r="AV89" s="158" t="s">
        <v>234</v>
      </c>
      <c r="AW89" s="158" t="s">
        <v>234</v>
      </c>
      <c r="AX89" s="158" t="s">
        <v>234</v>
      </c>
      <c r="AY89" s="158" t="s">
        <v>234</v>
      </c>
      <c r="AZ89" s="158" t="s">
        <v>234</v>
      </c>
      <c r="BA89" s="158" t="s">
        <v>234</v>
      </c>
      <c r="BB89" s="158" t="s">
        <v>234</v>
      </c>
      <c r="BC89" s="158" t="s">
        <v>234</v>
      </c>
      <c r="BD89" s="158" t="s">
        <v>234</v>
      </c>
      <c r="BE89" s="158" t="s">
        <v>234</v>
      </c>
      <c r="BF89" s="158" t="s">
        <v>234</v>
      </c>
      <c r="BG89" s="158" t="s">
        <v>234</v>
      </c>
      <c r="BH89" s="158" t="s">
        <v>234</v>
      </c>
      <c r="BI89" s="158" t="s">
        <v>234</v>
      </c>
      <c r="BJ89" s="158" t="s">
        <v>234</v>
      </c>
      <c r="BK89" s="158" t="s">
        <v>234</v>
      </c>
      <c r="BL89" s="158" t="s">
        <v>234</v>
      </c>
    </row>
    <row r="90" spans="1:64">
      <c r="A90" s="150" t="s">
        <v>249</v>
      </c>
      <c r="B90" s="157"/>
      <c r="C90" s="157"/>
      <c r="D90" s="157"/>
      <c r="E90" s="157"/>
      <c r="F90" s="157"/>
      <c r="G90" s="156">
        <v>0.35</v>
      </c>
      <c r="H90" s="157">
        <v>0.39600000000000002</v>
      </c>
      <c r="I90" s="157">
        <v>0.39600000000000002</v>
      </c>
      <c r="J90" s="157">
        <v>0.39595555248809444</v>
      </c>
      <c r="K90" s="157">
        <v>0.39595555248809444</v>
      </c>
      <c r="L90" s="157">
        <v>0.39595555248809444</v>
      </c>
      <c r="M90" s="157">
        <v>0.39595555248809444</v>
      </c>
      <c r="N90" s="157">
        <v>0.39598790876614454</v>
      </c>
      <c r="O90" s="157">
        <v>0.39600000000000002</v>
      </c>
      <c r="P90" s="157">
        <v>0.39600000000000002</v>
      </c>
      <c r="Q90" s="157">
        <v>0.39600000000000002</v>
      </c>
      <c r="R90" s="157">
        <v>0.39600000000000002</v>
      </c>
      <c r="S90" s="157">
        <v>0.39600000000000002</v>
      </c>
      <c r="T90" s="157">
        <v>0.39600000000000002</v>
      </c>
      <c r="U90" s="157">
        <v>0.39600000000000002</v>
      </c>
      <c r="V90" s="157">
        <v>0.39598381970528751</v>
      </c>
      <c r="W90" s="157">
        <v>0.39600000000000002</v>
      </c>
      <c r="X90" s="157">
        <v>0.39600000000000002</v>
      </c>
      <c r="Y90" s="157">
        <v>0.39600000000000002</v>
      </c>
      <c r="Z90" s="157">
        <v>0.39598381970528751</v>
      </c>
      <c r="AA90" s="157">
        <v>0.39598381970528751</v>
      </c>
      <c r="AB90" s="157">
        <v>0.39600000000000002</v>
      </c>
      <c r="AC90" s="157">
        <v>0.39600000000000002</v>
      </c>
      <c r="AD90" s="157">
        <v>0.39600000000000002</v>
      </c>
      <c r="AE90" s="157">
        <v>0.39600000000000002</v>
      </c>
      <c r="AF90" s="157">
        <v>0.39600000000000002</v>
      </c>
      <c r="AG90" s="157">
        <v>0.39600000000000002</v>
      </c>
      <c r="AH90" s="157">
        <v>0.39600000000000002</v>
      </c>
      <c r="AI90" s="157">
        <v>0.39600000000000002</v>
      </c>
      <c r="AJ90" s="157">
        <v>0.39600000000000002</v>
      </c>
      <c r="AK90" s="157">
        <v>0.39600000000000002</v>
      </c>
      <c r="AL90" s="157">
        <v>0.39600000000000002</v>
      </c>
      <c r="AM90" s="157">
        <v>0.39600000000000002</v>
      </c>
      <c r="AN90" s="157">
        <v>0.39600000000000002</v>
      </c>
      <c r="AO90" s="157">
        <v>0.39600000000000002</v>
      </c>
      <c r="AP90" s="157">
        <v>0.39600000000000002</v>
      </c>
      <c r="AQ90" s="157">
        <v>0.39600000000000002</v>
      </c>
      <c r="AR90" s="157">
        <v>0.39600000000000002</v>
      </c>
      <c r="AS90" s="157">
        <v>0.39600000000000002</v>
      </c>
      <c r="AT90" s="157">
        <v>0.39600000000000002</v>
      </c>
      <c r="AU90" s="157">
        <v>0.39600000000000002</v>
      </c>
      <c r="AV90" s="157">
        <v>0.39600000000000002</v>
      </c>
      <c r="AW90" s="157">
        <v>0.39600000000000002</v>
      </c>
      <c r="AX90" s="157">
        <v>0.39600000000000002</v>
      </c>
      <c r="AY90" s="157">
        <v>0.39600000000000002</v>
      </c>
      <c r="AZ90" s="157">
        <v>0.39600000000000002</v>
      </c>
      <c r="BA90" s="157">
        <v>0.39600000000000002</v>
      </c>
      <c r="BB90" s="157" t="s">
        <v>234</v>
      </c>
      <c r="BC90" s="157" t="s">
        <v>234</v>
      </c>
      <c r="BD90" s="157" t="s">
        <v>234</v>
      </c>
      <c r="BE90" s="157" t="s">
        <v>234</v>
      </c>
      <c r="BF90" s="157" t="s">
        <v>234</v>
      </c>
      <c r="BG90" s="157" t="s">
        <v>234</v>
      </c>
      <c r="BH90" s="157" t="s">
        <v>234</v>
      </c>
      <c r="BI90" s="157" t="s">
        <v>234</v>
      </c>
      <c r="BJ90" s="157" t="s">
        <v>234</v>
      </c>
      <c r="BK90" s="157" t="s">
        <v>234</v>
      </c>
      <c r="BL90" s="157" t="s">
        <v>234</v>
      </c>
    </row>
    <row r="91" spans="1:64">
      <c r="A91" t="s">
        <v>313</v>
      </c>
      <c r="B91" s="155"/>
      <c r="C91" s="155"/>
      <c r="D91" s="155"/>
      <c r="E91" s="155"/>
      <c r="F91" s="155"/>
      <c r="G91" s="155">
        <v>0.08</v>
      </c>
      <c r="H91" s="153">
        <v>0.08</v>
      </c>
      <c r="I91" s="155">
        <v>0.08</v>
      </c>
      <c r="J91" s="155">
        <v>7.9987978189000039E-2</v>
      </c>
      <c r="K91" s="155">
        <v>7.9987978189000039E-2</v>
      </c>
      <c r="L91" s="155">
        <v>7.9987978189000039E-2</v>
      </c>
      <c r="M91" s="155">
        <v>7.9987978189000039E-2</v>
      </c>
      <c r="N91" s="155">
        <v>8.0011923011412023E-2</v>
      </c>
      <c r="O91" s="155">
        <v>0.08</v>
      </c>
      <c r="P91" s="155">
        <v>0.83399999999999996</v>
      </c>
      <c r="Q91" s="155">
        <v>0.83399999999999996</v>
      </c>
      <c r="R91" s="155">
        <v>0.83399999999999996</v>
      </c>
      <c r="S91" s="155">
        <v>0.83399999999999996</v>
      </c>
      <c r="T91" s="155">
        <v>0.83399999999999996</v>
      </c>
      <c r="U91" s="155">
        <v>0.83399999999999996</v>
      </c>
      <c r="V91" s="155">
        <v>0.8340086044860282</v>
      </c>
      <c r="W91" s="155">
        <v>0.83399999999999996</v>
      </c>
      <c r="X91" s="155">
        <v>0.83399999999999996</v>
      </c>
      <c r="Y91" s="155">
        <v>0.83399999999999996</v>
      </c>
      <c r="Z91" s="155">
        <v>0.8340086044860282</v>
      </c>
      <c r="AA91" s="155">
        <v>0.8340086044860282</v>
      </c>
      <c r="AB91" s="155">
        <v>0.83399999999999996</v>
      </c>
      <c r="AC91" s="155">
        <v>0.83399999999999996</v>
      </c>
      <c r="AD91" s="155">
        <v>0.83399999999999996</v>
      </c>
      <c r="AE91" s="155">
        <v>0.83399999999999996</v>
      </c>
      <c r="AF91" s="155">
        <v>0.83399999999999996</v>
      </c>
      <c r="AG91" s="155">
        <v>0.83399999999999996</v>
      </c>
      <c r="AH91" s="155">
        <v>0.83399999999999996</v>
      </c>
      <c r="AI91" s="155">
        <v>0.83399999999999996</v>
      </c>
      <c r="AJ91" s="155">
        <v>0.83399999999999996</v>
      </c>
      <c r="AK91" s="155">
        <v>0.83399999999999996</v>
      </c>
      <c r="AL91" s="155">
        <v>0.83399999999999996</v>
      </c>
      <c r="AM91" s="155">
        <v>0.83399999999999996</v>
      </c>
      <c r="AN91" s="155">
        <v>0.83399999999999996</v>
      </c>
      <c r="AO91" s="155">
        <v>0.83399999999999996</v>
      </c>
      <c r="AP91" s="155">
        <v>0.83399999999999996</v>
      </c>
      <c r="AQ91" s="155">
        <v>0.83399999999999996</v>
      </c>
      <c r="AR91" s="155">
        <v>0.83399999999999996</v>
      </c>
      <c r="AS91" s="155">
        <v>0.83399999999999996</v>
      </c>
      <c r="AT91" s="155">
        <v>0.83399999999999996</v>
      </c>
      <c r="AU91" s="155">
        <v>0.83399999999999996</v>
      </c>
      <c r="AV91" s="155">
        <v>0.83399999999999996</v>
      </c>
      <c r="AW91" s="155">
        <v>0.83399999999999996</v>
      </c>
      <c r="AX91" s="155">
        <v>0.83399999999999996</v>
      </c>
      <c r="AY91" s="155">
        <v>0.83399999999999996</v>
      </c>
      <c r="AZ91" s="155">
        <v>0.83399999999999996</v>
      </c>
      <c r="BA91" s="155">
        <v>0.83399999999999996</v>
      </c>
      <c r="BB91" s="155">
        <v>0.83399999999999996</v>
      </c>
      <c r="BC91" s="155">
        <v>0.83399999999999996</v>
      </c>
      <c r="BD91" s="155">
        <v>0.83399999999999996</v>
      </c>
      <c r="BE91" s="155">
        <v>0.83399999999999996</v>
      </c>
      <c r="BF91" s="155">
        <v>0.83399999999999996</v>
      </c>
      <c r="BG91" s="155">
        <v>0.83399999999999996</v>
      </c>
      <c r="BH91" s="155">
        <v>0.83399999999999996</v>
      </c>
      <c r="BI91" s="155">
        <v>0.83399999999999996</v>
      </c>
      <c r="BJ91" s="155">
        <v>0.83399999999999996</v>
      </c>
      <c r="BK91" s="155">
        <v>0.83399999999999996</v>
      </c>
      <c r="BL91" s="155">
        <v>0.83399999999999996</v>
      </c>
    </row>
    <row r="92" spans="1:64">
      <c r="A92" s="150" t="s">
        <v>316</v>
      </c>
      <c r="B92" s="157"/>
      <c r="C92" s="157"/>
      <c r="D92" s="157"/>
      <c r="E92" s="157"/>
      <c r="F92" s="157"/>
      <c r="G92" s="157"/>
      <c r="H92" s="156">
        <v>1</v>
      </c>
      <c r="I92" s="157">
        <v>1</v>
      </c>
      <c r="J92" s="157">
        <v>1</v>
      </c>
      <c r="K92" s="157">
        <v>1</v>
      </c>
      <c r="L92" s="157">
        <v>1</v>
      </c>
      <c r="M92" s="157">
        <v>1</v>
      </c>
      <c r="N92" s="157">
        <v>1</v>
      </c>
      <c r="O92" s="157">
        <v>1</v>
      </c>
      <c r="P92" s="157">
        <v>1</v>
      </c>
      <c r="Q92" s="157">
        <v>1</v>
      </c>
      <c r="R92" s="157">
        <v>1</v>
      </c>
      <c r="S92" s="157">
        <v>1</v>
      </c>
      <c r="T92" s="157">
        <v>1</v>
      </c>
      <c r="U92" s="157">
        <v>1</v>
      </c>
      <c r="V92" s="157">
        <v>1</v>
      </c>
      <c r="W92" s="157">
        <v>1</v>
      </c>
      <c r="X92" s="157">
        <v>1</v>
      </c>
      <c r="Y92" s="157">
        <v>1</v>
      </c>
      <c r="Z92" s="157">
        <v>1</v>
      </c>
      <c r="AA92" s="157">
        <v>1</v>
      </c>
      <c r="AB92" s="157">
        <v>1</v>
      </c>
      <c r="AC92" s="157">
        <v>1</v>
      </c>
      <c r="AD92" s="157">
        <v>1</v>
      </c>
      <c r="AE92" s="157">
        <v>1</v>
      </c>
      <c r="AF92" s="157">
        <v>1</v>
      </c>
      <c r="AG92" s="157">
        <v>1</v>
      </c>
      <c r="AH92" s="157">
        <v>1</v>
      </c>
      <c r="AI92" s="157">
        <v>1</v>
      </c>
      <c r="AJ92" s="157">
        <v>1</v>
      </c>
      <c r="AK92" s="157">
        <v>1</v>
      </c>
      <c r="AL92" s="157">
        <v>1</v>
      </c>
      <c r="AM92" s="157">
        <v>1</v>
      </c>
      <c r="AN92" s="157">
        <v>1</v>
      </c>
      <c r="AO92" s="157">
        <v>1</v>
      </c>
      <c r="AP92" s="157">
        <v>1</v>
      </c>
      <c r="AQ92" s="157">
        <v>1</v>
      </c>
      <c r="AR92" s="157">
        <v>1</v>
      </c>
      <c r="AS92" s="157">
        <v>1</v>
      </c>
      <c r="AT92" s="157">
        <v>1</v>
      </c>
      <c r="AU92" s="157">
        <v>1</v>
      </c>
      <c r="AV92" s="157">
        <v>1</v>
      </c>
      <c r="AW92" s="157">
        <v>1</v>
      </c>
      <c r="AX92" s="157">
        <v>1</v>
      </c>
      <c r="AY92" s="157">
        <v>1</v>
      </c>
      <c r="AZ92" s="157">
        <v>1</v>
      </c>
      <c r="BA92" s="157">
        <v>1</v>
      </c>
      <c r="BB92" s="157">
        <v>1</v>
      </c>
      <c r="BC92" s="157">
        <v>1</v>
      </c>
      <c r="BD92" s="157">
        <v>1</v>
      </c>
      <c r="BE92" s="157">
        <v>1</v>
      </c>
      <c r="BF92" s="157">
        <v>1</v>
      </c>
      <c r="BG92" s="157">
        <v>1</v>
      </c>
      <c r="BH92" s="157">
        <v>1</v>
      </c>
      <c r="BI92" s="157">
        <v>1</v>
      </c>
      <c r="BJ92" s="157">
        <v>1</v>
      </c>
      <c r="BK92" s="157">
        <v>1</v>
      </c>
      <c r="BL92" s="157">
        <v>1</v>
      </c>
    </row>
    <row r="93" spans="1:64">
      <c r="A93" t="s">
        <v>250</v>
      </c>
      <c r="B93" s="155"/>
      <c r="C93" s="155"/>
      <c r="D93" s="155"/>
      <c r="E93" s="155"/>
      <c r="F93" s="155"/>
      <c r="G93" s="155"/>
      <c r="H93" s="155"/>
      <c r="I93" s="153">
        <v>0.3</v>
      </c>
      <c r="J93" s="155">
        <v>0.30000967773153975</v>
      </c>
      <c r="K93" s="155">
        <v>0.30000967773153975</v>
      </c>
      <c r="L93" s="155">
        <v>0.30000967773153975</v>
      </c>
      <c r="M93" s="155">
        <v>0.30000967773153975</v>
      </c>
      <c r="N93" s="155">
        <v>0.30001616292225636</v>
      </c>
      <c r="O93" s="155">
        <v>0.3</v>
      </c>
      <c r="P93" s="155">
        <v>0.3</v>
      </c>
      <c r="Q93" s="155">
        <v>0.3</v>
      </c>
      <c r="R93" s="155">
        <v>0.3</v>
      </c>
      <c r="S93" s="155">
        <v>0.3</v>
      </c>
      <c r="T93" s="155">
        <v>0.3</v>
      </c>
      <c r="U93" s="155">
        <v>0.3</v>
      </c>
      <c r="V93" s="155">
        <v>0.29998988826533191</v>
      </c>
      <c r="W93" s="155">
        <v>0.3</v>
      </c>
      <c r="X93" s="155">
        <v>0.3</v>
      </c>
      <c r="Y93" s="155">
        <v>0.3</v>
      </c>
      <c r="Z93" s="155">
        <v>0.29998988826533191</v>
      </c>
      <c r="AA93" s="155">
        <v>0.29998988826533191</v>
      </c>
      <c r="AB93" s="155">
        <v>0.3</v>
      </c>
      <c r="AC93" s="155">
        <v>0.3</v>
      </c>
      <c r="AD93" s="155">
        <v>0.3</v>
      </c>
      <c r="AE93" s="155">
        <v>0.3</v>
      </c>
      <c r="AF93" s="155">
        <v>0.3</v>
      </c>
      <c r="AG93" s="155">
        <v>0.3</v>
      </c>
      <c r="AH93" s="155">
        <v>0.3</v>
      </c>
      <c r="AI93" s="155">
        <v>0.3</v>
      </c>
      <c r="AJ93" s="155">
        <v>0.3</v>
      </c>
      <c r="AK93" s="158" t="s">
        <v>234</v>
      </c>
      <c r="AL93" s="158" t="s">
        <v>234</v>
      </c>
      <c r="AM93" s="158" t="s">
        <v>234</v>
      </c>
      <c r="AN93" s="158" t="s">
        <v>234</v>
      </c>
      <c r="AO93" s="158" t="s">
        <v>234</v>
      </c>
      <c r="AP93" s="158" t="s">
        <v>234</v>
      </c>
      <c r="AQ93" s="158" t="s">
        <v>234</v>
      </c>
      <c r="AR93" s="158" t="s">
        <v>234</v>
      </c>
      <c r="AS93" s="158" t="s">
        <v>234</v>
      </c>
      <c r="AT93" s="158" t="s">
        <v>234</v>
      </c>
      <c r="AU93" s="158" t="s">
        <v>234</v>
      </c>
      <c r="AV93" s="158" t="s">
        <v>234</v>
      </c>
      <c r="AW93" s="158" t="s">
        <v>234</v>
      </c>
      <c r="AX93" s="158" t="s">
        <v>234</v>
      </c>
      <c r="AY93" s="158" t="s">
        <v>234</v>
      </c>
      <c r="AZ93" s="158" t="s">
        <v>234</v>
      </c>
      <c r="BA93" s="158" t="s">
        <v>234</v>
      </c>
      <c r="BB93" s="158" t="s">
        <v>234</v>
      </c>
      <c r="BC93" s="158" t="s">
        <v>234</v>
      </c>
      <c r="BD93" s="158" t="s">
        <v>234</v>
      </c>
      <c r="BE93" s="158" t="s">
        <v>234</v>
      </c>
      <c r="BF93" s="158" t="s">
        <v>234</v>
      </c>
      <c r="BG93" s="158" t="s">
        <v>234</v>
      </c>
      <c r="BH93" s="158" t="s">
        <v>234</v>
      </c>
      <c r="BI93" s="158" t="s">
        <v>234</v>
      </c>
      <c r="BJ93" s="158" t="s">
        <v>234</v>
      </c>
      <c r="BK93" s="158" t="s">
        <v>234</v>
      </c>
      <c r="BL93" s="158" t="s">
        <v>234</v>
      </c>
    </row>
    <row r="94" spans="1:64">
      <c r="A94" s="150" t="s">
        <v>251</v>
      </c>
      <c r="B94" s="157"/>
      <c r="C94" s="157"/>
      <c r="D94" s="157"/>
      <c r="E94" s="157"/>
      <c r="F94" s="157"/>
      <c r="G94" s="157"/>
      <c r="H94" s="157"/>
      <c r="I94" s="156">
        <v>0.3</v>
      </c>
      <c r="J94" s="157">
        <v>0.30000789079144641</v>
      </c>
      <c r="K94" s="157">
        <v>0.30000789079144641</v>
      </c>
      <c r="L94" s="157">
        <v>0.30000789079144641</v>
      </c>
      <c r="M94" s="157">
        <v>0.30000789079144641</v>
      </c>
      <c r="N94" s="157">
        <v>0.29997235277854578</v>
      </c>
      <c r="O94" s="157">
        <v>0.3</v>
      </c>
      <c r="P94" s="157">
        <v>0.3</v>
      </c>
      <c r="Q94" s="157">
        <v>0.3</v>
      </c>
      <c r="R94" s="157">
        <v>0.3</v>
      </c>
      <c r="S94" s="157">
        <v>0.3</v>
      </c>
      <c r="T94" s="157">
        <v>0.3</v>
      </c>
      <c r="U94" s="157">
        <v>0.3</v>
      </c>
      <c r="V94" s="157">
        <v>0.30003632401017072</v>
      </c>
      <c r="W94" s="157">
        <v>0.3</v>
      </c>
      <c r="X94" s="157">
        <v>0.3</v>
      </c>
      <c r="Y94" s="157">
        <v>0.3</v>
      </c>
      <c r="Z94" s="157">
        <v>0.30003632401017072</v>
      </c>
      <c r="AA94" s="157">
        <v>0.30003632401017072</v>
      </c>
      <c r="AB94" s="157">
        <v>0.3</v>
      </c>
      <c r="AC94" s="157">
        <v>0.3</v>
      </c>
      <c r="AD94" s="157">
        <v>0.3</v>
      </c>
      <c r="AE94" s="157">
        <v>0.3</v>
      </c>
      <c r="AF94" s="157">
        <v>0.3</v>
      </c>
      <c r="AG94" s="157">
        <v>0.3</v>
      </c>
      <c r="AH94" s="157">
        <v>0.3</v>
      </c>
      <c r="AI94" s="157">
        <v>0.3</v>
      </c>
      <c r="AJ94" s="157">
        <v>0.3</v>
      </c>
      <c r="AK94" s="161" t="s">
        <v>234</v>
      </c>
      <c r="AL94" s="161" t="s">
        <v>234</v>
      </c>
      <c r="AM94" s="161" t="s">
        <v>234</v>
      </c>
      <c r="AN94" s="161" t="s">
        <v>234</v>
      </c>
      <c r="AO94" s="161" t="s">
        <v>234</v>
      </c>
      <c r="AP94" s="161" t="s">
        <v>234</v>
      </c>
      <c r="AQ94" s="161" t="s">
        <v>234</v>
      </c>
      <c r="AR94" s="161" t="s">
        <v>234</v>
      </c>
      <c r="AS94" s="161" t="s">
        <v>234</v>
      </c>
      <c r="AT94" s="161" t="s">
        <v>234</v>
      </c>
      <c r="AU94" s="161" t="s">
        <v>234</v>
      </c>
      <c r="AV94" s="161" t="s">
        <v>234</v>
      </c>
      <c r="AW94" s="161" t="s">
        <v>234</v>
      </c>
      <c r="AX94" s="161" t="s">
        <v>234</v>
      </c>
      <c r="AY94" s="161" t="s">
        <v>234</v>
      </c>
      <c r="AZ94" s="161" t="s">
        <v>234</v>
      </c>
      <c r="BA94" s="161" t="s">
        <v>234</v>
      </c>
      <c r="BB94" s="161" t="s">
        <v>234</v>
      </c>
      <c r="BC94" s="161" t="s">
        <v>234</v>
      </c>
      <c r="BD94" s="161" t="s">
        <v>234</v>
      </c>
      <c r="BE94" s="161" t="s">
        <v>234</v>
      </c>
      <c r="BF94" s="161" t="s">
        <v>234</v>
      </c>
      <c r="BG94" s="161" t="s">
        <v>234</v>
      </c>
      <c r="BH94" s="161" t="s">
        <v>234</v>
      </c>
      <c r="BI94" s="161" t="s">
        <v>234</v>
      </c>
      <c r="BJ94" s="161" t="s">
        <v>234</v>
      </c>
      <c r="BK94" s="161" t="s">
        <v>234</v>
      </c>
      <c r="BL94" s="161" t="s">
        <v>234</v>
      </c>
    </row>
    <row r="95" spans="1:64">
      <c r="A95" t="s">
        <v>252</v>
      </c>
      <c r="B95" s="155"/>
      <c r="C95" s="155"/>
      <c r="D95" s="155"/>
      <c r="E95" s="155"/>
      <c r="F95" s="155"/>
      <c r="G95" s="155"/>
      <c r="H95" s="155"/>
      <c r="I95" s="155"/>
      <c r="J95" s="155"/>
      <c r="K95" s="155"/>
      <c r="L95" s="155"/>
      <c r="M95" s="155"/>
      <c r="N95" s="153">
        <v>1</v>
      </c>
      <c r="O95" s="155">
        <v>1</v>
      </c>
      <c r="P95" s="155">
        <v>1</v>
      </c>
      <c r="Q95" s="155">
        <v>1</v>
      </c>
      <c r="R95" s="155">
        <v>1</v>
      </c>
      <c r="S95" s="155">
        <v>1</v>
      </c>
      <c r="T95" s="155">
        <v>1</v>
      </c>
      <c r="U95" s="155">
        <v>1</v>
      </c>
      <c r="V95" s="155">
        <v>1</v>
      </c>
      <c r="W95" s="155">
        <v>1</v>
      </c>
      <c r="X95" s="155">
        <v>1</v>
      </c>
      <c r="Y95" s="155">
        <v>1</v>
      </c>
      <c r="Z95" s="155">
        <v>1</v>
      </c>
      <c r="AA95" s="155">
        <v>1</v>
      </c>
      <c r="AB95" s="155">
        <v>1</v>
      </c>
      <c r="AC95" s="155">
        <v>1</v>
      </c>
      <c r="AD95" s="155">
        <v>1</v>
      </c>
      <c r="AE95" s="155">
        <v>1</v>
      </c>
      <c r="AF95" s="155">
        <v>1</v>
      </c>
      <c r="AG95" s="155">
        <v>1</v>
      </c>
      <c r="AH95" s="155">
        <v>1</v>
      </c>
      <c r="AI95" s="155">
        <v>1</v>
      </c>
      <c r="AJ95" s="155">
        <v>1</v>
      </c>
      <c r="AK95" s="155">
        <v>1</v>
      </c>
      <c r="AL95" s="155">
        <v>1</v>
      </c>
      <c r="AM95" s="155">
        <v>1</v>
      </c>
      <c r="AN95" s="155">
        <v>1</v>
      </c>
      <c r="AO95" s="155">
        <v>1</v>
      </c>
      <c r="AP95" s="155">
        <v>1</v>
      </c>
      <c r="AQ95" s="155">
        <v>1</v>
      </c>
      <c r="AR95" s="155">
        <v>1</v>
      </c>
      <c r="AS95" s="155">
        <v>1</v>
      </c>
      <c r="AT95" s="155">
        <v>1</v>
      </c>
      <c r="AU95" s="155">
        <v>1</v>
      </c>
      <c r="AV95" s="155">
        <v>1</v>
      </c>
      <c r="AW95" s="155">
        <v>1</v>
      </c>
      <c r="AX95" s="155">
        <v>1</v>
      </c>
      <c r="AY95" s="155">
        <v>1</v>
      </c>
      <c r="AZ95" s="155">
        <v>1</v>
      </c>
      <c r="BA95" s="155">
        <v>1</v>
      </c>
      <c r="BB95" s="155">
        <v>1</v>
      </c>
      <c r="BC95" s="155">
        <v>1</v>
      </c>
      <c r="BD95" s="155">
        <v>1</v>
      </c>
      <c r="BE95" s="155">
        <v>1</v>
      </c>
      <c r="BF95" s="155">
        <v>1</v>
      </c>
      <c r="BG95" s="155">
        <v>1</v>
      </c>
      <c r="BH95" s="155">
        <v>1</v>
      </c>
      <c r="BI95" s="155">
        <v>1</v>
      </c>
      <c r="BJ95" s="155">
        <v>1</v>
      </c>
      <c r="BK95" s="155">
        <v>1</v>
      </c>
      <c r="BL95" s="155">
        <v>1</v>
      </c>
    </row>
    <row r="96" spans="1:64">
      <c r="A96" s="150" t="s">
        <v>253</v>
      </c>
      <c r="B96" s="157"/>
      <c r="C96" s="157"/>
      <c r="D96" s="157"/>
      <c r="E96" s="157"/>
      <c r="F96" s="157"/>
      <c r="G96" s="157"/>
      <c r="H96" s="157"/>
      <c r="I96" s="157"/>
      <c r="J96" s="157"/>
      <c r="K96" s="157"/>
      <c r="L96" s="157"/>
      <c r="M96" s="157"/>
      <c r="N96" s="157"/>
      <c r="O96" s="157"/>
      <c r="P96" s="157"/>
      <c r="Q96" s="156">
        <v>0.7</v>
      </c>
      <c r="R96" s="157">
        <v>0.7</v>
      </c>
      <c r="S96" s="157">
        <v>0.7</v>
      </c>
      <c r="T96" s="157">
        <v>0.7</v>
      </c>
      <c r="U96" s="157">
        <v>0.7</v>
      </c>
      <c r="V96" s="157">
        <v>0.70001828042166836</v>
      </c>
      <c r="W96" s="157">
        <v>0.7</v>
      </c>
      <c r="X96" s="157">
        <v>0.7</v>
      </c>
      <c r="Y96" s="157">
        <v>0.7</v>
      </c>
      <c r="Z96" s="157">
        <v>0.70001828042166836</v>
      </c>
      <c r="AA96" s="157">
        <v>0.70001828042166836</v>
      </c>
      <c r="AB96" s="157">
        <v>0.7</v>
      </c>
      <c r="AC96" s="157">
        <v>0.7</v>
      </c>
      <c r="AD96" s="157">
        <v>0.7</v>
      </c>
      <c r="AE96" s="157">
        <v>0.7</v>
      </c>
      <c r="AF96" s="157">
        <v>0.7</v>
      </c>
      <c r="AG96" s="157">
        <v>0.7</v>
      </c>
      <c r="AH96" s="157">
        <v>0.7</v>
      </c>
      <c r="AI96" s="157">
        <v>0.7</v>
      </c>
      <c r="AJ96" s="157">
        <v>0.7</v>
      </c>
      <c r="AK96" s="157">
        <v>0.7</v>
      </c>
      <c r="AL96" s="157">
        <v>0.7</v>
      </c>
      <c r="AM96" s="157">
        <v>0.7</v>
      </c>
      <c r="AN96" s="157">
        <v>0.7</v>
      </c>
      <c r="AO96" s="157">
        <v>0.7</v>
      </c>
      <c r="AP96" s="157">
        <v>0.7</v>
      </c>
      <c r="AQ96" s="157">
        <v>0.7</v>
      </c>
      <c r="AR96" s="157">
        <v>0.7</v>
      </c>
      <c r="AS96" s="157">
        <v>0.7</v>
      </c>
      <c r="AT96" s="157">
        <v>0.7</v>
      </c>
      <c r="AU96" s="157">
        <v>0.7</v>
      </c>
      <c r="AV96" s="157">
        <v>0.7</v>
      </c>
      <c r="AW96" s="157">
        <v>0.7</v>
      </c>
      <c r="AX96" s="157">
        <v>0.7</v>
      </c>
      <c r="AY96" s="157">
        <v>0.7</v>
      </c>
      <c r="AZ96" s="161" t="s">
        <v>234</v>
      </c>
      <c r="BA96" s="161" t="s">
        <v>234</v>
      </c>
      <c r="BB96" s="161" t="s">
        <v>234</v>
      </c>
      <c r="BC96" s="161" t="s">
        <v>234</v>
      </c>
      <c r="BD96" s="161" t="s">
        <v>234</v>
      </c>
      <c r="BE96" s="161" t="s">
        <v>234</v>
      </c>
      <c r="BF96" s="161" t="s">
        <v>234</v>
      </c>
      <c r="BG96" s="161" t="s">
        <v>234</v>
      </c>
      <c r="BH96" s="161" t="s">
        <v>234</v>
      </c>
      <c r="BI96" s="161" t="s">
        <v>234</v>
      </c>
      <c r="BJ96" s="161" t="s">
        <v>234</v>
      </c>
      <c r="BK96" s="161" t="s">
        <v>234</v>
      </c>
      <c r="BL96" s="161" t="s">
        <v>234</v>
      </c>
    </row>
    <row r="97" spans="1:64">
      <c r="A97" t="s">
        <v>254</v>
      </c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155"/>
      <c r="O97" s="155"/>
      <c r="P97" s="155"/>
      <c r="Q97" s="153">
        <v>0.4</v>
      </c>
      <c r="R97" s="155">
        <v>0.4</v>
      </c>
      <c r="S97" s="155">
        <v>0.7</v>
      </c>
      <c r="T97" s="155">
        <v>0.7</v>
      </c>
      <c r="U97" s="155">
        <v>0.7</v>
      </c>
      <c r="V97" s="155">
        <v>0.70001675884028824</v>
      </c>
      <c r="W97" s="155">
        <v>0.7</v>
      </c>
      <c r="X97" s="155">
        <v>0.7</v>
      </c>
      <c r="Y97" s="155">
        <v>0.7</v>
      </c>
      <c r="Z97" s="155">
        <v>0.70001675884028824</v>
      </c>
      <c r="AA97" s="155">
        <v>0.70001675884028824</v>
      </c>
      <c r="AB97" s="155">
        <v>0.7</v>
      </c>
      <c r="AC97" s="155">
        <v>0.7</v>
      </c>
      <c r="AD97" s="155">
        <v>0.7</v>
      </c>
      <c r="AE97" s="155">
        <v>0.7</v>
      </c>
      <c r="AF97" s="155">
        <v>0.7</v>
      </c>
      <c r="AG97" s="155">
        <v>0.7</v>
      </c>
      <c r="AH97" s="155">
        <v>0.7</v>
      </c>
      <c r="AI97" s="155">
        <v>0.7</v>
      </c>
      <c r="AJ97" s="155">
        <v>0.7</v>
      </c>
      <c r="AK97" s="155">
        <v>0.7</v>
      </c>
      <c r="AL97" s="158" t="s">
        <v>234</v>
      </c>
      <c r="AM97" s="158" t="s">
        <v>234</v>
      </c>
      <c r="AN97" s="158" t="s">
        <v>234</v>
      </c>
      <c r="AO97" s="158" t="s">
        <v>234</v>
      </c>
      <c r="AP97" s="158" t="s">
        <v>234</v>
      </c>
      <c r="AQ97" s="158" t="s">
        <v>234</v>
      </c>
      <c r="AR97" s="158" t="s">
        <v>234</v>
      </c>
      <c r="AS97" s="158" t="s">
        <v>234</v>
      </c>
      <c r="AT97" s="158" t="s">
        <v>234</v>
      </c>
      <c r="AU97" s="158" t="s">
        <v>234</v>
      </c>
      <c r="AV97" s="158" t="s">
        <v>234</v>
      </c>
      <c r="AW97" s="158" t="s">
        <v>234</v>
      </c>
      <c r="AX97" s="158" t="s">
        <v>234</v>
      </c>
      <c r="AY97" s="158" t="s">
        <v>234</v>
      </c>
      <c r="AZ97" s="158" t="s">
        <v>234</v>
      </c>
      <c r="BA97" s="158" t="s">
        <v>234</v>
      </c>
      <c r="BB97" s="158" t="s">
        <v>234</v>
      </c>
      <c r="BC97" s="158" t="s">
        <v>234</v>
      </c>
      <c r="BD97" s="158" t="s">
        <v>234</v>
      </c>
      <c r="BE97" s="158" t="s">
        <v>234</v>
      </c>
      <c r="BF97" s="158" t="s">
        <v>234</v>
      </c>
      <c r="BG97" s="158" t="s">
        <v>234</v>
      </c>
      <c r="BH97" s="158" t="s">
        <v>234</v>
      </c>
      <c r="BI97" s="158" t="s">
        <v>234</v>
      </c>
      <c r="BJ97" s="158" t="s">
        <v>234</v>
      </c>
      <c r="BK97" s="158" t="s">
        <v>234</v>
      </c>
      <c r="BL97" s="158" t="s">
        <v>234</v>
      </c>
    </row>
    <row r="98" spans="1:64">
      <c r="A98" s="150" t="s">
        <v>321</v>
      </c>
      <c r="B98" s="157"/>
      <c r="C98" s="157"/>
      <c r="D98" s="157"/>
      <c r="E98" s="157"/>
      <c r="F98" s="157"/>
      <c r="G98" s="157"/>
      <c r="H98" s="157"/>
      <c r="I98" s="157"/>
      <c r="J98" s="157"/>
      <c r="K98" s="157"/>
      <c r="L98" s="157"/>
      <c r="M98" s="157"/>
      <c r="N98" s="157"/>
      <c r="O98" s="157"/>
      <c r="P98" s="157"/>
      <c r="Q98" s="156">
        <v>0.51</v>
      </c>
      <c r="R98" s="157">
        <v>0.51</v>
      </c>
      <c r="S98" s="157">
        <v>0.51</v>
      </c>
      <c r="T98" s="157">
        <v>0.51</v>
      </c>
      <c r="U98" s="157">
        <v>0.51</v>
      </c>
      <c r="V98" s="157">
        <v>0.50999960553824308</v>
      </c>
      <c r="W98" s="157">
        <v>0.51</v>
      </c>
      <c r="X98" s="157">
        <v>0.51</v>
      </c>
      <c r="Y98" s="157">
        <v>0.51</v>
      </c>
      <c r="Z98" s="157">
        <v>0.51000265725240101</v>
      </c>
      <c r="AA98" s="157">
        <v>0.51000265725240101</v>
      </c>
      <c r="AB98" s="157">
        <v>0.51</v>
      </c>
      <c r="AC98" s="157">
        <v>0.51</v>
      </c>
      <c r="AD98" s="157">
        <v>0.51</v>
      </c>
      <c r="AE98" s="157">
        <v>0.51</v>
      </c>
      <c r="AF98" s="157">
        <v>0.51</v>
      </c>
      <c r="AG98" s="157">
        <v>0.51</v>
      </c>
      <c r="AH98" s="157">
        <v>0.51</v>
      </c>
      <c r="AI98" s="157">
        <v>0.51</v>
      </c>
      <c r="AJ98" s="157">
        <v>0.51</v>
      </c>
      <c r="AK98" s="157">
        <v>0.51</v>
      </c>
      <c r="AL98" s="157">
        <v>0.51</v>
      </c>
      <c r="AM98" s="157">
        <v>0.51</v>
      </c>
      <c r="AN98" s="157">
        <v>0.51</v>
      </c>
      <c r="AO98" s="157">
        <v>0.51</v>
      </c>
      <c r="AP98" s="157">
        <v>0.51</v>
      </c>
      <c r="AQ98" s="157">
        <v>0.51</v>
      </c>
      <c r="AR98" s="157">
        <v>0.51</v>
      </c>
      <c r="AS98" s="157">
        <v>0.51</v>
      </c>
      <c r="AT98" s="157">
        <v>0.51</v>
      </c>
      <c r="AU98" s="157">
        <v>0.51</v>
      </c>
      <c r="AV98" s="157">
        <v>0.51</v>
      </c>
      <c r="AW98" s="157">
        <v>0.51</v>
      </c>
      <c r="AX98" s="157">
        <v>0.51</v>
      </c>
      <c r="AY98" s="157">
        <v>0.51</v>
      </c>
      <c r="AZ98" s="157">
        <v>0.51</v>
      </c>
      <c r="BA98" s="157">
        <v>0.51</v>
      </c>
      <c r="BB98" s="157">
        <v>0.51</v>
      </c>
      <c r="BC98" s="157">
        <v>0.51</v>
      </c>
      <c r="BD98" s="157">
        <v>0.51</v>
      </c>
      <c r="BE98" s="157">
        <v>0.51</v>
      </c>
      <c r="BF98" s="157">
        <v>0.51</v>
      </c>
      <c r="BG98" s="157">
        <v>0.51</v>
      </c>
      <c r="BH98" s="157">
        <v>0.51</v>
      </c>
      <c r="BI98" s="157">
        <v>0.51</v>
      </c>
      <c r="BJ98" s="157">
        <v>0.51</v>
      </c>
      <c r="BK98" s="157">
        <v>0.51</v>
      </c>
      <c r="BL98" s="157">
        <v>0.51</v>
      </c>
    </row>
    <row r="99" spans="1:64">
      <c r="A99" t="s">
        <v>147</v>
      </c>
      <c r="B99" s="155"/>
      <c r="C99" s="155"/>
      <c r="D99" s="155"/>
      <c r="E99" s="155"/>
      <c r="F99" s="155"/>
      <c r="G99" s="155"/>
      <c r="H99" s="155"/>
      <c r="I99" s="155"/>
      <c r="J99" s="155"/>
      <c r="K99" s="155"/>
      <c r="L99" s="155"/>
      <c r="M99" s="155"/>
      <c r="N99" s="155"/>
      <c r="O99" s="155"/>
      <c r="P99" s="155"/>
      <c r="Q99" s="155"/>
      <c r="R99" s="153">
        <v>0.77800000000000002</v>
      </c>
      <c r="S99" s="155">
        <v>0.77800000000000002</v>
      </c>
      <c r="T99" s="155">
        <v>0.77800000000000002</v>
      </c>
      <c r="U99" s="155">
        <v>0.77800000000000002</v>
      </c>
      <c r="V99" s="155">
        <v>0.77800000000000002</v>
      </c>
      <c r="W99" s="155">
        <v>0.77800000000000002</v>
      </c>
      <c r="X99" s="155">
        <v>0.77800000000000002</v>
      </c>
      <c r="Y99" s="155">
        <v>0.77800000000000002</v>
      </c>
      <c r="Z99" s="155">
        <v>0.77800000000000002</v>
      </c>
      <c r="AA99" s="155">
        <v>0.77800000000000002</v>
      </c>
      <c r="AB99" s="155">
        <v>0.77800000000000002</v>
      </c>
      <c r="AC99" s="155">
        <v>0.77800000000000002</v>
      </c>
      <c r="AD99" s="155">
        <v>0.77800000000000002</v>
      </c>
      <c r="AE99" s="155">
        <v>0.77800000000000002</v>
      </c>
      <c r="AF99" s="155">
        <v>0.77800000000000002</v>
      </c>
      <c r="AG99" s="155">
        <v>0.77800000000000002</v>
      </c>
      <c r="AH99" s="155">
        <v>0.77800000000000002</v>
      </c>
      <c r="AI99" s="155">
        <v>0.77800000000000002</v>
      </c>
      <c r="AJ99" s="155">
        <v>0.77800000000000002</v>
      </c>
      <c r="AK99" s="155">
        <v>0.77800000000000002</v>
      </c>
      <c r="AL99" s="155">
        <v>0.77800000000000002</v>
      </c>
      <c r="AM99" s="155">
        <v>0.77800000000000002</v>
      </c>
      <c r="AN99" s="155">
        <v>0.77800000000000002</v>
      </c>
      <c r="AO99" s="155">
        <v>0.77800000000000002</v>
      </c>
      <c r="AP99" s="155">
        <v>0.77800000000000002</v>
      </c>
      <c r="AQ99" s="155">
        <v>0.77800000000000002</v>
      </c>
      <c r="AR99" s="155">
        <v>0.77800000000000002</v>
      </c>
      <c r="AS99" s="155">
        <v>0.77800000000000002</v>
      </c>
      <c r="AT99" s="155">
        <v>0.77800000000000002</v>
      </c>
      <c r="AU99" s="155">
        <v>0.77800000000000002</v>
      </c>
      <c r="AV99" s="160" t="s">
        <v>234</v>
      </c>
      <c r="AW99" s="160" t="s">
        <v>234</v>
      </c>
      <c r="AX99" s="160" t="s">
        <v>234</v>
      </c>
      <c r="AY99" s="160" t="s">
        <v>234</v>
      </c>
      <c r="AZ99" s="160" t="s">
        <v>234</v>
      </c>
      <c r="BA99" s="160" t="s">
        <v>234</v>
      </c>
      <c r="BB99" s="160" t="s">
        <v>234</v>
      </c>
      <c r="BC99" s="160" t="s">
        <v>234</v>
      </c>
      <c r="BD99" s="160" t="s">
        <v>234</v>
      </c>
      <c r="BE99" s="160" t="s">
        <v>234</v>
      </c>
      <c r="BF99" s="160" t="s">
        <v>234</v>
      </c>
      <c r="BG99" s="160" t="s">
        <v>234</v>
      </c>
      <c r="BH99" s="160" t="s">
        <v>234</v>
      </c>
      <c r="BI99" s="160" t="s">
        <v>234</v>
      </c>
      <c r="BJ99" s="160" t="s">
        <v>234</v>
      </c>
      <c r="BK99" s="160" t="s">
        <v>234</v>
      </c>
      <c r="BL99" s="160" t="s">
        <v>234</v>
      </c>
    </row>
    <row r="100" spans="1:64">
      <c r="A100" s="150" t="s">
        <v>140</v>
      </c>
      <c r="B100" s="157"/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6">
        <v>1</v>
      </c>
      <c r="S100" s="157">
        <v>1</v>
      </c>
      <c r="T100" s="157">
        <v>1</v>
      </c>
      <c r="U100" s="157">
        <v>1</v>
      </c>
      <c r="V100" s="157">
        <v>1</v>
      </c>
      <c r="W100" s="157">
        <v>1</v>
      </c>
      <c r="X100" s="157">
        <v>1</v>
      </c>
      <c r="Y100" s="157">
        <v>1</v>
      </c>
      <c r="Z100" s="157">
        <v>1</v>
      </c>
      <c r="AA100" s="157">
        <v>1</v>
      </c>
      <c r="AB100" s="157">
        <v>1</v>
      </c>
      <c r="AC100" s="157">
        <v>1</v>
      </c>
      <c r="AD100" s="157">
        <v>1</v>
      </c>
      <c r="AE100" s="157">
        <v>1</v>
      </c>
      <c r="AF100" s="157">
        <v>1</v>
      </c>
      <c r="AG100" s="157">
        <v>1</v>
      </c>
      <c r="AH100" s="157">
        <v>1</v>
      </c>
      <c r="AI100" s="157">
        <v>1</v>
      </c>
      <c r="AJ100" s="157">
        <v>1</v>
      </c>
      <c r="AK100" s="157">
        <v>1</v>
      </c>
      <c r="AL100" s="157">
        <v>1</v>
      </c>
      <c r="AM100" s="157">
        <v>1</v>
      </c>
      <c r="AN100" s="157">
        <v>1</v>
      </c>
      <c r="AO100" s="157">
        <v>1</v>
      </c>
      <c r="AP100" s="157">
        <v>1</v>
      </c>
      <c r="AQ100" s="157">
        <v>1</v>
      </c>
      <c r="AR100" s="157">
        <v>1</v>
      </c>
      <c r="AS100" s="157">
        <v>1</v>
      </c>
      <c r="AT100" s="157">
        <v>1</v>
      </c>
      <c r="AU100" s="157">
        <v>1</v>
      </c>
      <c r="AV100" s="157">
        <v>1</v>
      </c>
      <c r="AW100" s="157">
        <v>1</v>
      </c>
      <c r="AX100" s="157">
        <v>1</v>
      </c>
      <c r="AY100" s="157">
        <v>1</v>
      </c>
      <c r="AZ100" s="157">
        <v>1</v>
      </c>
      <c r="BA100" s="157">
        <v>1</v>
      </c>
      <c r="BB100" s="157">
        <v>1</v>
      </c>
      <c r="BC100" s="157">
        <v>1</v>
      </c>
      <c r="BD100" s="157">
        <v>1</v>
      </c>
      <c r="BE100" s="157">
        <v>1</v>
      </c>
      <c r="BF100" s="157">
        <v>1</v>
      </c>
      <c r="BG100" s="157">
        <v>1</v>
      </c>
      <c r="BH100" s="157">
        <v>1</v>
      </c>
      <c r="BI100" s="157">
        <v>1</v>
      </c>
      <c r="BJ100" s="157">
        <v>1</v>
      </c>
      <c r="BK100" s="157">
        <v>1</v>
      </c>
      <c r="BL100" s="157">
        <v>1</v>
      </c>
    </row>
    <row r="101" spans="1:64">
      <c r="A101" t="s">
        <v>256</v>
      </c>
      <c r="B101" s="155"/>
      <c r="C101" s="155"/>
      <c r="D101" s="155"/>
      <c r="E101" s="155"/>
      <c r="F101" s="155"/>
      <c r="G101" s="155"/>
      <c r="H101" s="155"/>
      <c r="I101" s="155"/>
      <c r="J101" s="155"/>
      <c r="K101" s="155"/>
      <c r="L101" s="155"/>
      <c r="M101" s="155"/>
      <c r="N101" s="155"/>
      <c r="O101" s="155"/>
      <c r="P101" s="155"/>
      <c r="Q101" s="155"/>
      <c r="R101" s="155"/>
      <c r="S101" s="155"/>
      <c r="T101" s="153">
        <v>0.49</v>
      </c>
      <c r="U101" s="155">
        <v>0.49</v>
      </c>
      <c r="V101" s="155">
        <v>0.48999348109517599</v>
      </c>
      <c r="W101" s="155">
        <v>0.49</v>
      </c>
      <c r="X101" s="155">
        <v>0.49</v>
      </c>
      <c r="Y101" s="155">
        <v>0.49</v>
      </c>
      <c r="Z101" s="155">
        <v>0.48999348109517599</v>
      </c>
      <c r="AA101" s="155">
        <v>0.48999348109517599</v>
      </c>
      <c r="AB101" s="155">
        <v>0.49</v>
      </c>
      <c r="AC101" s="155">
        <v>0.49</v>
      </c>
      <c r="AD101" s="155">
        <v>0.49</v>
      </c>
      <c r="AE101" s="155">
        <v>0.49</v>
      </c>
      <c r="AF101" s="155">
        <v>0.49</v>
      </c>
      <c r="AG101" s="155">
        <v>0.49</v>
      </c>
      <c r="AH101" s="155">
        <v>0.49</v>
      </c>
      <c r="AI101" s="155">
        <v>0.49</v>
      </c>
      <c r="AJ101" s="155">
        <v>0.49</v>
      </c>
      <c r="AK101" s="155">
        <v>0.49</v>
      </c>
      <c r="AL101" s="155">
        <v>0.49</v>
      </c>
      <c r="AM101" s="155">
        <v>0.49</v>
      </c>
      <c r="AN101" s="155">
        <v>0.49</v>
      </c>
      <c r="AO101" s="155">
        <v>0.49</v>
      </c>
      <c r="AP101" s="155">
        <v>0.49</v>
      </c>
      <c r="AQ101" s="155">
        <v>0.49</v>
      </c>
      <c r="AR101" s="155">
        <v>0.49</v>
      </c>
      <c r="AS101" s="155">
        <v>0.49</v>
      </c>
      <c r="AT101" s="155">
        <v>0.49</v>
      </c>
      <c r="AU101" s="155">
        <v>0.49</v>
      </c>
      <c r="AV101" s="155">
        <v>0.49</v>
      </c>
      <c r="AW101" s="155">
        <v>0.49</v>
      </c>
      <c r="AX101" s="155">
        <v>0.49</v>
      </c>
      <c r="AY101" s="155">
        <v>0.49</v>
      </c>
      <c r="AZ101" s="155">
        <v>0.49</v>
      </c>
      <c r="BA101" s="155">
        <v>0.49</v>
      </c>
      <c r="BB101" s="155">
        <v>0.49</v>
      </c>
      <c r="BC101" s="155">
        <v>0.49</v>
      </c>
      <c r="BD101" s="160" t="s">
        <v>234</v>
      </c>
      <c r="BE101" s="160" t="s">
        <v>234</v>
      </c>
      <c r="BF101" s="160" t="s">
        <v>234</v>
      </c>
      <c r="BG101" s="160" t="s">
        <v>234</v>
      </c>
      <c r="BH101" s="160" t="s">
        <v>234</v>
      </c>
      <c r="BI101" s="160" t="s">
        <v>234</v>
      </c>
      <c r="BJ101" s="160" t="s">
        <v>234</v>
      </c>
      <c r="BK101" s="160" t="s">
        <v>234</v>
      </c>
      <c r="BL101" s="160" t="s">
        <v>234</v>
      </c>
    </row>
    <row r="102" spans="1:64">
      <c r="A102" s="150" t="s">
        <v>152</v>
      </c>
      <c r="B102" s="157"/>
      <c r="C102" s="157"/>
      <c r="D102" s="157"/>
      <c r="E102" s="157"/>
      <c r="F102" s="157"/>
      <c r="G102" s="157"/>
      <c r="H102" s="157"/>
      <c r="I102" s="157"/>
      <c r="J102" s="157"/>
      <c r="K102" s="157"/>
      <c r="L102" s="157"/>
      <c r="M102" s="157"/>
      <c r="N102" s="157"/>
      <c r="O102" s="157"/>
      <c r="P102" s="157"/>
      <c r="Q102" s="157"/>
      <c r="R102" s="157"/>
      <c r="S102" s="157"/>
      <c r="T102" s="156">
        <v>0.95</v>
      </c>
      <c r="U102" s="157">
        <v>0.95</v>
      </c>
      <c r="V102" s="157">
        <v>0.95000251243656098</v>
      </c>
      <c r="W102" s="157">
        <v>0.95</v>
      </c>
      <c r="X102" s="157">
        <v>0.95</v>
      </c>
      <c r="Y102" s="157">
        <v>0.95</v>
      </c>
      <c r="Z102" s="157">
        <v>0.95000251243656098</v>
      </c>
      <c r="AA102" s="157">
        <v>0.95000251243656098</v>
      </c>
      <c r="AB102" s="157">
        <v>0.95</v>
      </c>
      <c r="AC102" s="157">
        <v>0.95</v>
      </c>
      <c r="AD102" s="157">
        <v>0.95</v>
      </c>
      <c r="AE102" s="157">
        <v>0.95</v>
      </c>
      <c r="AF102" s="157">
        <v>0.95</v>
      </c>
      <c r="AG102" s="157">
        <v>0.95</v>
      </c>
      <c r="AH102" s="157">
        <v>0.95</v>
      </c>
      <c r="AI102" s="157">
        <v>0.95</v>
      </c>
      <c r="AJ102" s="157">
        <v>0.95</v>
      </c>
      <c r="AK102" s="157">
        <v>0.51</v>
      </c>
      <c r="AL102" s="157">
        <v>0.51</v>
      </c>
      <c r="AM102" s="157">
        <v>0.51</v>
      </c>
      <c r="AN102" s="157">
        <v>0.51</v>
      </c>
      <c r="AO102" s="157">
        <v>0.51</v>
      </c>
      <c r="AP102" s="157">
        <v>0.51</v>
      </c>
      <c r="AQ102" s="157">
        <v>0.51</v>
      </c>
      <c r="AR102" s="157">
        <v>0.51</v>
      </c>
      <c r="AS102" s="157">
        <v>0.51</v>
      </c>
      <c r="AT102" s="157">
        <v>0.51</v>
      </c>
      <c r="AU102" s="157">
        <v>0.51</v>
      </c>
      <c r="AV102" s="159" t="s">
        <v>234</v>
      </c>
      <c r="AW102" s="159" t="s">
        <v>234</v>
      </c>
      <c r="AX102" s="159" t="s">
        <v>234</v>
      </c>
      <c r="AY102" s="159" t="s">
        <v>234</v>
      </c>
      <c r="AZ102" s="159" t="s">
        <v>234</v>
      </c>
      <c r="BA102" s="159" t="s">
        <v>234</v>
      </c>
      <c r="BB102" s="159" t="s">
        <v>234</v>
      </c>
      <c r="BC102" s="159" t="s">
        <v>234</v>
      </c>
      <c r="BD102" s="159" t="s">
        <v>234</v>
      </c>
      <c r="BE102" s="159" t="s">
        <v>234</v>
      </c>
      <c r="BF102" s="159" t="s">
        <v>234</v>
      </c>
      <c r="BG102" s="159" t="s">
        <v>234</v>
      </c>
      <c r="BH102" s="159" t="s">
        <v>234</v>
      </c>
      <c r="BI102" s="159" t="s">
        <v>234</v>
      </c>
      <c r="BJ102" s="159" t="s">
        <v>234</v>
      </c>
      <c r="BK102" s="159" t="s">
        <v>234</v>
      </c>
      <c r="BL102" s="159" t="s">
        <v>234</v>
      </c>
    </row>
    <row r="103" spans="1:64">
      <c r="A103" t="s">
        <v>171</v>
      </c>
      <c r="B103" s="155"/>
      <c r="C103" s="155"/>
      <c r="D103" s="155"/>
      <c r="E103" s="155"/>
      <c r="F103" s="155"/>
      <c r="G103" s="155"/>
      <c r="H103" s="155"/>
      <c r="I103" s="155"/>
      <c r="J103" s="155"/>
      <c r="K103" s="155"/>
      <c r="L103" s="155"/>
      <c r="M103" s="155"/>
      <c r="N103" s="155"/>
      <c r="O103" s="155"/>
      <c r="P103" s="155"/>
      <c r="Q103" s="155"/>
      <c r="R103" s="155"/>
      <c r="S103" s="155"/>
      <c r="T103" s="155"/>
      <c r="U103" s="153">
        <v>0.7</v>
      </c>
      <c r="V103" s="155">
        <v>0.70002165238640235</v>
      </c>
      <c r="W103" s="155">
        <v>0.7</v>
      </c>
      <c r="X103" s="155">
        <v>0.7</v>
      </c>
      <c r="Y103" s="155">
        <v>0.7</v>
      </c>
      <c r="Z103" s="155">
        <v>0.70002165238640235</v>
      </c>
      <c r="AA103" s="155">
        <v>0.70002165238640235</v>
      </c>
      <c r="AB103" s="155">
        <v>0.7</v>
      </c>
      <c r="AC103" s="155">
        <v>0.7</v>
      </c>
      <c r="AD103" s="155">
        <v>0.7</v>
      </c>
      <c r="AE103" s="155">
        <v>0.7</v>
      </c>
      <c r="AF103" s="155">
        <v>0.7</v>
      </c>
      <c r="AG103" s="155">
        <v>0.7</v>
      </c>
      <c r="AH103" s="155">
        <v>0.7</v>
      </c>
      <c r="AI103" s="155">
        <v>0.7</v>
      </c>
      <c r="AJ103" s="155">
        <v>0.7</v>
      </c>
      <c r="AK103" s="155">
        <v>0.7</v>
      </c>
      <c r="AL103" s="155">
        <v>0.7</v>
      </c>
      <c r="AM103" s="155">
        <v>0.7</v>
      </c>
      <c r="AN103" s="155">
        <v>0.7</v>
      </c>
      <c r="AO103" s="155">
        <v>0.7</v>
      </c>
      <c r="AP103" s="155">
        <v>0.7</v>
      </c>
      <c r="AQ103" s="155">
        <v>0.7</v>
      </c>
      <c r="AR103" s="155">
        <v>0.7</v>
      </c>
      <c r="AS103" s="155">
        <v>0.7</v>
      </c>
      <c r="AT103" s="155">
        <v>0.7</v>
      </c>
      <c r="AU103" s="155">
        <v>0.7</v>
      </c>
      <c r="AV103" s="155">
        <v>0.7</v>
      </c>
      <c r="AW103" s="155">
        <v>0.7</v>
      </c>
      <c r="AX103" s="155">
        <v>1</v>
      </c>
      <c r="AY103" s="155">
        <v>1</v>
      </c>
      <c r="AZ103" s="155">
        <v>1</v>
      </c>
      <c r="BA103" s="155">
        <v>1</v>
      </c>
      <c r="BB103" s="155">
        <v>1</v>
      </c>
      <c r="BC103" s="155">
        <v>1</v>
      </c>
      <c r="BD103" s="155">
        <v>1</v>
      </c>
      <c r="BE103" s="155">
        <v>1</v>
      </c>
      <c r="BF103" s="155">
        <v>1</v>
      </c>
      <c r="BG103" s="155">
        <v>1</v>
      </c>
      <c r="BH103" s="155">
        <v>1</v>
      </c>
      <c r="BI103" s="155">
        <v>1</v>
      </c>
      <c r="BJ103" s="155">
        <v>1</v>
      </c>
      <c r="BK103" s="155">
        <v>1</v>
      </c>
      <c r="BL103" s="155">
        <v>1</v>
      </c>
    </row>
    <row r="104" spans="1:64">
      <c r="A104" s="150" t="s">
        <v>257</v>
      </c>
      <c r="B104" s="157"/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  <c r="N104" s="157"/>
      <c r="O104" s="157"/>
      <c r="P104" s="157"/>
      <c r="Q104" s="157"/>
      <c r="R104" s="157"/>
      <c r="S104" s="157"/>
      <c r="T104" s="157"/>
      <c r="U104" s="156">
        <v>0.65100000000000002</v>
      </c>
      <c r="V104" s="157">
        <v>0.65100096688804709</v>
      </c>
      <c r="W104" s="157">
        <v>0.65100000000000002</v>
      </c>
      <c r="X104" s="157">
        <v>0.65100000000000002</v>
      </c>
      <c r="Y104" s="157">
        <v>0.65100000000000002</v>
      </c>
      <c r="Z104" s="157">
        <v>0.65100096688804709</v>
      </c>
      <c r="AA104" s="157">
        <v>0.65100096688804709</v>
      </c>
      <c r="AB104" s="157">
        <v>0.65100000000000002</v>
      </c>
      <c r="AC104" s="157">
        <v>0.65100000000000002</v>
      </c>
      <c r="AD104" s="157">
        <v>0.65100000000000002</v>
      </c>
      <c r="AE104" s="157">
        <v>0.65100000000000002</v>
      </c>
      <c r="AF104" s="157">
        <v>0.65100000000000002</v>
      </c>
      <c r="AG104" s="157">
        <v>0.65100000000000002</v>
      </c>
      <c r="AH104" s="157">
        <v>0.65100000000000002</v>
      </c>
      <c r="AI104" s="157">
        <v>0.65100000000000002</v>
      </c>
      <c r="AJ104" s="157">
        <v>0.65100000000000002</v>
      </c>
      <c r="AK104" s="157">
        <v>0.65100000000000002</v>
      </c>
      <c r="AL104" s="157">
        <v>0.65100000000000002</v>
      </c>
      <c r="AM104" s="157">
        <v>0.65100000000000002</v>
      </c>
      <c r="AN104" s="157">
        <v>0.65100000000000002</v>
      </c>
      <c r="AO104" s="157">
        <v>0.65100000000000002</v>
      </c>
      <c r="AP104" s="157">
        <v>0.65100000000000002</v>
      </c>
      <c r="AQ104" s="157">
        <v>0.65100000000000002</v>
      </c>
      <c r="AR104" s="157">
        <v>0.65100000000000002</v>
      </c>
      <c r="AS104" s="157">
        <v>0.65100000000000002</v>
      </c>
      <c r="AT104" s="157">
        <v>0.65100000000000002</v>
      </c>
      <c r="AU104" s="157">
        <v>0.65100000000000002</v>
      </c>
      <c r="AV104" s="157">
        <v>0.65100000000000002</v>
      </c>
      <c r="AW104" s="157">
        <v>0.65100000000000002</v>
      </c>
      <c r="AX104" s="157">
        <v>0.93</v>
      </c>
      <c r="AY104" s="157">
        <v>0.93</v>
      </c>
      <c r="AZ104" s="157">
        <v>0.93</v>
      </c>
      <c r="BA104" s="157">
        <v>0.93</v>
      </c>
      <c r="BB104" s="157">
        <v>0.93</v>
      </c>
      <c r="BC104" s="157">
        <v>0.93</v>
      </c>
      <c r="BD104" s="157">
        <v>0.93</v>
      </c>
      <c r="BE104" s="157">
        <v>0.93</v>
      </c>
      <c r="BF104" s="157">
        <v>0.93</v>
      </c>
      <c r="BG104" s="157">
        <v>0.93</v>
      </c>
      <c r="BH104" s="157">
        <v>0.93</v>
      </c>
      <c r="BI104" s="157">
        <v>0.93</v>
      </c>
      <c r="BJ104" s="157">
        <v>0.93</v>
      </c>
      <c r="BK104" s="157">
        <v>0.93</v>
      </c>
      <c r="BL104" s="157">
        <v>0.93</v>
      </c>
    </row>
    <row r="105" spans="1:64">
      <c r="A105" t="s">
        <v>145</v>
      </c>
      <c r="B105" s="155"/>
      <c r="C105" s="155"/>
      <c r="D105" s="155"/>
      <c r="E105" s="155"/>
      <c r="F105" s="155"/>
      <c r="G105" s="155"/>
      <c r="H105" s="155"/>
      <c r="I105" s="155"/>
      <c r="J105" s="155"/>
      <c r="K105" s="155"/>
      <c r="L105" s="155"/>
      <c r="M105" s="155"/>
      <c r="N105" s="155"/>
      <c r="O105" s="155"/>
      <c r="P105" s="155"/>
      <c r="Q105" s="155"/>
      <c r="R105" s="155"/>
      <c r="S105" s="155"/>
      <c r="T105" s="155"/>
      <c r="U105" s="155"/>
      <c r="V105" s="153">
        <v>1</v>
      </c>
      <c r="W105" s="155">
        <v>1</v>
      </c>
      <c r="X105" s="155">
        <v>1</v>
      </c>
      <c r="Y105" s="155">
        <v>0.6</v>
      </c>
      <c r="Z105" s="155">
        <v>0.6</v>
      </c>
      <c r="AA105" s="155">
        <v>0.6</v>
      </c>
      <c r="AB105" s="155">
        <v>0.6</v>
      </c>
      <c r="AC105" s="155">
        <v>0.6</v>
      </c>
      <c r="AD105" s="155">
        <v>0.6</v>
      </c>
      <c r="AE105" s="155">
        <v>0.6</v>
      </c>
      <c r="AF105" s="155">
        <v>0.6</v>
      </c>
      <c r="AG105" s="155">
        <v>0.6</v>
      </c>
      <c r="AH105" s="155">
        <v>0.6</v>
      </c>
      <c r="AI105" s="155">
        <v>0.6</v>
      </c>
      <c r="AJ105" s="155">
        <v>0.6</v>
      </c>
      <c r="AK105" s="155">
        <v>0.6</v>
      </c>
      <c r="AL105" s="155">
        <v>0.6</v>
      </c>
      <c r="AM105" s="155">
        <v>0.6</v>
      </c>
      <c r="AN105" s="155">
        <v>0.6</v>
      </c>
      <c r="AO105" s="155">
        <v>0.6</v>
      </c>
      <c r="AP105" s="155">
        <v>0.6</v>
      </c>
      <c r="AQ105" s="155">
        <v>0.6</v>
      </c>
      <c r="AR105" s="155">
        <v>0.6</v>
      </c>
      <c r="AS105" s="155">
        <v>0.6</v>
      </c>
      <c r="AT105" s="155">
        <v>0.6</v>
      </c>
      <c r="AU105" s="155">
        <v>0.6</v>
      </c>
      <c r="AV105" s="155">
        <v>0.6</v>
      </c>
      <c r="AW105" s="155">
        <v>0.6</v>
      </c>
      <c r="AX105" s="155">
        <v>0.6</v>
      </c>
      <c r="AY105" s="155">
        <v>0.6</v>
      </c>
      <c r="AZ105" s="155">
        <v>0.6</v>
      </c>
      <c r="BA105" s="155">
        <v>0.6</v>
      </c>
      <c r="BB105" s="155">
        <v>0.6</v>
      </c>
      <c r="BC105" s="155">
        <v>0.6</v>
      </c>
      <c r="BD105" s="155">
        <v>0.6</v>
      </c>
      <c r="BE105" s="155">
        <v>0.6</v>
      </c>
      <c r="BF105" s="155">
        <v>0.6</v>
      </c>
      <c r="BG105" s="155">
        <v>0.6</v>
      </c>
      <c r="BH105" s="155">
        <v>0.6</v>
      </c>
      <c r="BI105" s="155">
        <v>0.6</v>
      </c>
      <c r="BJ105" s="155">
        <v>0.6</v>
      </c>
      <c r="BK105" s="155">
        <v>0.6</v>
      </c>
      <c r="BL105" s="155">
        <v>0.6</v>
      </c>
    </row>
    <row r="106" spans="1:64">
      <c r="A106" s="150" t="s">
        <v>180</v>
      </c>
      <c r="B106" s="157"/>
      <c r="C106" s="157"/>
      <c r="D106" s="157"/>
      <c r="E106" s="157"/>
      <c r="F106" s="157"/>
      <c r="G106" s="157"/>
      <c r="H106" s="157"/>
      <c r="I106" s="157"/>
      <c r="J106" s="157"/>
      <c r="K106" s="157"/>
      <c r="L106" s="157"/>
      <c r="M106" s="157"/>
      <c r="N106" s="157"/>
      <c r="O106" s="157"/>
      <c r="P106" s="157"/>
      <c r="Q106" s="157"/>
      <c r="R106" s="157"/>
      <c r="S106" s="157"/>
      <c r="T106" s="157"/>
      <c r="U106" s="157"/>
      <c r="V106" s="156">
        <v>0.59999046802020783</v>
      </c>
      <c r="W106" s="157">
        <v>0.59999046802020783</v>
      </c>
      <c r="X106" s="157">
        <v>0.59999046802020783</v>
      </c>
      <c r="Y106" s="157">
        <v>0.59999046802020783</v>
      </c>
      <c r="Z106" s="157">
        <v>0.59999046802020783</v>
      </c>
      <c r="AA106" s="157">
        <v>0.59999046802020783</v>
      </c>
      <c r="AB106" s="157">
        <v>0.59999046802020783</v>
      </c>
      <c r="AC106" s="157">
        <v>0.59999046802020783</v>
      </c>
      <c r="AD106" s="157">
        <v>0.59999046802020783</v>
      </c>
      <c r="AE106" s="157">
        <v>0.59999046802020783</v>
      </c>
      <c r="AF106" s="157">
        <v>0.59999046802020783</v>
      </c>
      <c r="AG106" s="157">
        <v>0.59999046802020783</v>
      </c>
      <c r="AH106" s="157">
        <v>0.59999046802020783</v>
      </c>
      <c r="AI106" s="157">
        <v>0.59999046802020783</v>
      </c>
      <c r="AJ106" s="157">
        <v>0.59999046802020783</v>
      </c>
      <c r="AK106" s="157">
        <v>0.59999046802020783</v>
      </c>
      <c r="AL106" s="157">
        <v>0.59999046802020783</v>
      </c>
      <c r="AM106" s="157">
        <v>0.59999046802020783</v>
      </c>
      <c r="AN106" s="157">
        <v>0.59999046802020783</v>
      </c>
      <c r="AO106" s="157">
        <v>0.59999046802020783</v>
      </c>
      <c r="AP106" s="157">
        <v>0.59999046802020783</v>
      </c>
      <c r="AQ106" s="157">
        <v>0.59999046802020783</v>
      </c>
      <c r="AR106" s="157">
        <v>0.59999046802020783</v>
      </c>
      <c r="AS106" s="157">
        <v>0.59999046802020783</v>
      </c>
      <c r="AT106" s="157">
        <v>0.59999046802020783</v>
      </c>
      <c r="AU106" s="157">
        <v>0.59999046802020783</v>
      </c>
      <c r="AV106" s="157">
        <v>0.59999046802020783</v>
      </c>
      <c r="AW106" s="157">
        <v>0.59999046802020783</v>
      </c>
      <c r="AX106" s="157">
        <v>0.59999046802020783</v>
      </c>
      <c r="AY106" s="157">
        <v>0.59999046802020783</v>
      </c>
      <c r="AZ106" s="157">
        <v>0.59999046802020783</v>
      </c>
      <c r="BA106" s="157">
        <v>0.59999046802020783</v>
      </c>
      <c r="BB106" s="157">
        <v>0.59999046802020783</v>
      </c>
      <c r="BC106" s="157">
        <v>0.59999046802020783</v>
      </c>
      <c r="BD106" s="157">
        <v>0.59999046802020783</v>
      </c>
      <c r="BE106" s="157">
        <v>0.59999046802020783</v>
      </c>
      <c r="BF106" s="157">
        <v>0.59999046802020783</v>
      </c>
      <c r="BG106" s="157">
        <v>0.59999046802020783</v>
      </c>
      <c r="BH106" s="157">
        <v>0.59999046802020783</v>
      </c>
      <c r="BI106" s="157">
        <v>0.59999046802020783</v>
      </c>
      <c r="BJ106" s="157">
        <v>0.59999046802020783</v>
      </c>
      <c r="BK106" s="157">
        <v>0.6</v>
      </c>
      <c r="BL106" s="157">
        <v>0.6</v>
      </c>
    </row>
    <row r="107" spans="1:64">
      <c r="A107" t="s">
        <v>258</v>
      </c>
      <c r="B107" s="155"/>
      <c r="C107" s="155"/>
      <c r="D107" s="155"/>
      <c r="E107" s="155"/>
      <c r="F107" s="155"/>
      <c r="G107" s="155"/>
      <c r="H107" s="155"/>
      <c r="I107" s="155"/>
      <c r="J107" s="155"/>
      <c r="K107" s="155"/>
      <c r="L107" s="155"/>
      <c r="M107" s="155"/>
      <c r="N107" s="155"/>
      <c r="O107" s="155"/>
      <c r="P107" s="155"/>
      <c r="Q107" s="155"/>
      <c r="R107" s="155"/>
      <c r="S107" s="155"/>
      <c r="T107" s="155"/>
      <c r="U107" s="155"/>
      <c r="V107" s="155"/>
      <c r="W107" s="153">
        <v>0.32998411922795018</v>
      </c>
      <c r="X107" s="155">
        <v>0.32998411922795018</v>
      </c>
      <c r="Y107" s="155">
        <v>0.32998411922795018</v>
      </c>
      <c r="Z107" s="155">
        <v>0.32998411922795018</v>
      </c>
      <c r="AA107" s="155">
        <v>0.32998411922795018</v>
      </c>
      <c r="AB107" s="155">
        <v>0.32998411922795018</v>
      </c>
      <c r="AC107" s="155">
        <v>0.32998411922795018</v>
      </c>
      <c r="AD107" s="155">
        <v>0.32998411922795018</v>
      </c>
      <c r="AE107" s="155">
        <v>0.32998411922795018</v>
      </c>
      <c r="AF107" s="155">
        <v>0.32998411922795018</v>
      </c>
      <c r="AG107" s="155">
        <v>0.32998411922795018</v>
      </c>
      <c r="AH107" s="155">
        <v>0.32998411922795018</v>
      </c>
      <c r="AI107" s="155">
        <v>0.32998411922795018</v>
      </c>
      <c r="AJ107" s="155">
        <v>0.32998411922795018</v>
      </c>
      <c r="AK107" s="155">
        <v>0.32998411922795018</v>
      </c>
      <c r="AL107" s="155">
        <v>0.32998411922795018</v>
      </c>
      <c r="AM107" s="155">
        <v>0.32998411922795018</v>
      </c>
      <c r="AN107" s="155">
        <v>0.32998411922795018</v>
      </c>
      <c r="AO107" s="155">
        <v>0.32998411922795018</v>
      </c>
      <c r="AP107" s="155">
        <v>0.32998411922795018</v>
      </c>
      <c r="AQ107" s="155">
        <v>0.32998411922795018</v>
      </c>
      <c r="AR107" s="160" t="s">
        <v>234</v>
      </c>
      <c r="AS107" s="160" t="s">
        <v>234</v>
      </c>
      <c r="AT107" s="160" t="s">
        <v>234</v>
      </c>
      <c r="AU107" s="160" t="s">
        <v>234</v>
      </c>
      <c r="AV107" s="160" t="s">
        <v>234</v>
      </c>
      <c r="AW107" s="160" t="s">
        <v>234</v>
      </c>
      <c r="AX107" s="160" t="s">
        <v>234</v>
      </c>
      <c r="AY107" s="160" t="s">
        <v>234</v>
      </c>
      <c r="AZ107" s="160" t="s">
        <v>234</v>
      </c>
      <c r="BA107" s="160" t="s">
        <v>234</v>
      </c>
      <c r="BB107" s="160" t="s">
        <v>234</v>
      </c>
      <c r="BC107" s="160" t="s">
        <v>234</v>
      </c>
      <c r="BD107" s="160" t="s">
        <v>234</v>
      </c>
      <c r="BE107" s="160" t="s">
        <v>234</v>
      </c>
      <c r="BF107" s="160" t="s">
        <v>234</v>
      </c>
      <c r="BG107" s="160" t="s">
        <v>234</v>
      </c>
      <c r="BH107" s="160" t="s">
        <v>234</v>
      </c>
      <c r="BI107" s="160" t="s">
        <v>234</v>
      </c>
      <c r="BJ107" s="160" t="s">
        <v>234</v>
      </c>
      <c r="BK107" s="160" t="s">
        <v>234</v>
      </c>
      <c r="BL107" s="160" t="s">
        <v>234</v>
      </c>
    </row>
    <row r="108" spans="1:64">
      <c r="A108" s="150" t="s">
        <v>259</v>
      </c>
      <c r="B108" s="157"/>
      <c r="C108" s="157"/>
      <c r="D108" s="157"/>
      <c r="E108" s="157"/>
      <c r="F108" s="157"/>
      <c r="G108" s="157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157"/>
      <c r="T108" s="157"/>
      <c r="U108" s="157"/>
      <c r="V108" s="157"/>
      <c r="W108" s="157"/>
      <c r="X108" s="156">
        <v>0.5</v>
      </c>
      <c r="Y108" s="157">
        <v>0.5</v>
      </c>
      <c r="Z108" s="157">
        <v>0.5</v>
      </c>
      <c r="AA108" s="157">
        <v>0.5</v>
      </c>
      <c r="AB108" s="157">
        <v>0.5</v>
      </c>
      <c r="AC108" s="157">
        <v>0.5</v>
      </c>
      <c r="AD108" s="157">
        <v>0.5</v>
      </c>
      <c r="AE108" s="157">
        <v>0.5</v>
      </c>
      <c r="AF108" s="157">
        <v>0.5</v>
      </c>
      <c r="AG108" s="157">
        <v>0.5</v>
      </c>
      <c r="AH108" s="157">
        <v>0.5</v>
      </c>
      <c r="AI108" s="157">
        <v>0.5</v>
      </c>
      <c r="AJ108" s="157">
        <v>0.5</v>
      </c>
      <c r="AK108" s="157">
        <v>0.5</v>
      </c>
      <c r="AL108" s="157">
        <v>0.5</v>
      </c>
      <c r="AM108" s="157">
        <v>0.5</v>
      </c>
      <c r="AN108" s="157">
        <v>0.5</v>
      </c>
      <c r="AO108" s="157">
        <v>0.5</v>
      </c>
      <c r="AP108" s="157">
        <v>0.5</v>
      </c>
      <c r="AQ108" s="157">
        <v>0.5</v>
      </c>
      <c r="AR108" s="157">
        <v>0.5</v>
      </c>
      <c r="AS108" s="157">
        <v>0.5</v>
      </c>
      <c r="AT108" s="157">
        <v>0.5</v>
      </c>
      <c r="AU108" s="157">
        <v>0.5</v>
      </c>
      <c r="AV108" s="157">
        <v>0.5</v>
      </c>
      <c r="AW108" s="157">
        <v>0.5</v>
      </c>
      <c r="AX108" s="157">
        <v>0.5</v>
      </c>
      <c r="AY108" s="157">
        <v>0.5</v>
      </c>
      <c r="AZ108" s="157">
        <v>0.5</v>
      </c>
      <c r="BA108" s="157">
        <v>0.5</v>
      </c>
      <c r="BB108" s="157">
        <v>0.5</v>
      </c>
      <c r="BC108" s="157">
        <v>0.5</v>
      </c>
      <c r="BD108" s="157">
        <v>0.5</v>
      </c>
      <c r="BE108" s="157">
        <v>0.5</v>
      </c>
      <c r="BF108" s="157">
        <v>0.5</v>
      </c>
      <c r="BG108" s="157">
        <v>0.5</v>
      </c>
      <c r="BH108" s="157">
        <v>0.5</v>
      </c>
      <c r="BI108" s="157">
        <v>0.5</v>
      </c>
      <c r="BJ108" s="157">
        <v>0.5</v>
      </c>
      <c r="BK108" s="157">
        <v>0.5</v>
      </c>
      <c r="BL108" s="157">
        <v>0.5</v>
      </c>
    </row>
    <row r="109" spans="1:64">
      <c r="A109" t="s">
        <v>148</v>
      </c>
      <c r="B109" s="155"/>
      <c r="C109" s="155"/>
      <c r="D109" s="155"/>
      <c r="E109" s="155"/>
      <c r="F109" s="155"/>
      <c r="G109" s="155"/>
      <c r="H109" s="155"/>
      <c r="I109" s="155"/>
      <c r="J109" s="155"/>
      <c r="K109" s="155"/>
      <c r="L109" s="155"/>
      <c r="M109" s="155"/>
      <c r="N109" s="155"/>
      <c r="O109" s="155"/>
      <c r="P109" s="155"/>
      <c r="Q109" s="155"/>
      <c r="R109" s="155"/>
      <c r="S109" s="155"/>
      <c r="T109" s="155"/>
      <c r="U109" s="155"/>
      <c r="V109" s="155"/>
      <c r="W109" s="155"/>
      <c r="X109" s="153">
        <v>0.59999411453122242</v>
      </c>
      <c r="Y109" s="153">
        <v>0.59999411453122242</v>
      </c>
      <c r="Z109" s="155">
        <v>0.59999411453122242</v>
      </c>
      <c r="AA109" s="155">
        <v>0.59999411453122242</v>
      </c>
      <c r="AB109" s="155">
        <v>0.59999411453122242</v>
      </c>
      <c r="AC109" s="155">
        <v>0.59999411453122242</v>
      </c>
      <c r="AD109" s="155">
        <v>0.59999411453122242</v>
      </c>
      <c r="AE109" s="155">
        <v>0.59999411453122242</v>
      </c>
      <c r="AF109" s="155">
        <v>0.59999411453122242</v>
      </c>
      <c r="AG109" s="155">
        <v>0.59999411453122242</v>
      </c>
      <c r="AH109" s="155">
        <v>0.59999411453122242</v>
      </c>
      <c r="AI109" s="155">
        <v>0.59999411453122242</v>
      </c>
      <c r="AJ109" s="155">
        <v>0.59999411453122242</v>
      </c>
      <c r="AK109" s="155">
        <v>0.59999411453122242</v>
      </c>
      <c r="AL109" s="155">
        <v>0.59999411453122242</v>
      </c>
      <c r="AM109" s="155">
        <v>0.59999411453122242</v>
      </c>
      <c r="AN109" s="155">
        <v>0.59999411453122242</v>
      </c>
      <c r="AO109" s="155">
        <v>0.59999411453122242</v>
      </c>
      <c r="AP109" s="155">
        <v>0.59999411453122242</v>
      </c>
      <c r="AQ109" s="155">
        <v>0.59999411453122242</v>
      </c>
      <c r="AR109" s="155">
        <v>0.59999411453122242</v>
      </c>
      <c r="AS109" s="155">
        <v>0.59999411453122242</v>
      </c>
      <c r="AT109" s="155">
        <v>0.59999411453122242</v>
      </c>
      <c r="AU109" s="155">
        <v>0.59999411453122242</v>
      </c>
      <c r="AV109" s="155">
        <v>0.59999411453122242</v>
      </c>
      <c r="AW109" s="155">
        <v>0.59999411453122242</v>
      </c>
      <c r="AX109" s="155">
        <v>0.59999411453122242</v>
      </c>
      <c r="AY109" s="155">
        <v>0.59999411453122242</v>
      </c>
      <c r="AZ109" s="155">
        <v>0.59999411453122242</v>
      </c>
      <c r="BA109" s="155">
        <v>0.6</v>
      </c>
      <c r="BB109" s="155">
        <v>0.6</v>
      </c>
      <c r="BC109" s="155">
        <v>0.6</v>
      </c>
      <c r="BD109" s="155">
        <v>0.6</v>
      </c>
      <c r="BE109" s="155">
        <v>0.6</v>
      </c>
      <c r="BF109" s="155">
        <v>0.6</v>
      </c>
      <c r="BG109" s="155">
        <v>0.6</v>
      </c>
      <c r="BH109" s="155">
        <v>0.6</v>
      </c>
      <c r="BI109" s="155">
        <v>0.6</v>
      </c>
      <c r="BJ109" s="155">
        <v>0.6</v>
      </c>
      <c r="BK109" s="155">
        <v>0.6</v>
      </c>
      <c r="BL109" s="155">
        <v>0.6</v>
      </c>
    </row>
    <row r="110" spans="1:64">
      <c r="A110" s="150" t="s">
        <v>260</v>
      </c>
      <c r="B110" s="157"/>
      <c r="C110" s="157"/>
      <c r="D110" s="157"/>
      <c r="E110" s="157"/>
      <c r="F110" s="157"/>
      <c r="G110" s="157"/>
      <c r="H110" s="157"/>
      <c r="I110" s="157"/>
      <c r="J110" s="157"/>
      <c r="K110" s="157"/>
      <c r="L110" s="157"/>
      <c r="M110" s="157"/>
      <c r="N110" s="157"/>
      <c r="O110" s="157"/>
      <c r="P110" s="157"/>
      <c r="Q110" s="157"/>
      <c r="R110" s="157"/>
      <c r="S110" s="157"/>
      <c r="T110" s="157"/>
      <c r="U110" s="157"/>
      <c r="V110" s="157"/>
      <c r="W110" s="157"/>
      <c r="X110" s="157"/>
      <c r="Y110" s="156">
        <v>0.44998678064686704</v>
      </c>
      <c r="Z110" s="157">
        <v>0.44998678064686704</v>
      </c>
      <c r="AA110" s="157">
        <v>0.44998678064686704</v>
      </c>
      <c r="AB110" s="157">
        <v>0.44998678064686704</v>
      </c>
      <c r="AC110" s="157">
        <v>0.44998678064686704</v>
      </c>
      <c r="AD110" s="157">
        <v>0.44998678064686704</v>
      </c>
      <c r="AE110" s="157">
        <v>0.44998678064686704</v>
      </c>
      <c r="AF110" s="157">
        <v>0.44998678064686704</v>
      </c>
      <c r="AG110" s="157">
        <v>0.44998678064686704</v>
      </c>
      <c r="AH110" s="157">
        <v>0.44998678064686704</v>
      </c>
      <c r="AI110" s="157">
        <v>0.44998678064686704</v>
      </c>
      <c r="AJ110" s="157">
        <v>0.44998678064686704</v>
      </c>
      <c r="AK110" s="157">
        <v>0.44998678064686704</v>
      </c>
      <c r="AL110" s="157">
        <v>0.44998678064686704</v>
      </c>
      <c r="AM110" s="157">
        <v>0.44998678064686704</v>
      </c>
      <c r="AN110" s="157">
        <v>0.44998678064686704</v>
      </c>
      <c r="AO110" s="157">
        <v>0.44998678064686704</v>
      </c>
      <c r="AP110" s="157">
        <v>0.44998678064686704</v>
      </c>
      <c r="AQ110" s="157">
        <v>0.44998678064686704</v>
      </c>
      <c r="AR110" s="157">
        <v>0.44998678064686704</v>
      </c>
      <c r="AS110" s="157">
        <v>0.44998678064686704</v>
      </c>
      <c r="AT110" s="157">
        <v>0.44998678064686704</v>
      </c>
      <c r="AU110" s="157">
        <v>0.44998678064686704</v>
      </c>
      <c r="AV110" s="157">
        <v>0.44998678064686704</v>
      </c>
      <c r="AW110" s="157">
        <v>0.44998678064686704</v>
      </c>
      <c r="AX110" s="157">
        <v>0.44998678064686704</v>
      </c>
      <c r="AY110" s="157">
        <v>0.44998678064686704</v>
      </c>
      <c r="AZ110" s="157">
        <v>0.44998678064686704</v>
      </c>
      <c r="BA110" s="157">
        <v>0.45</v>
      </c>
      <c r="BB110" s="157" t="s">
        <v>234</v>
      </c>
      <c r="BC110" s="157" t="s">
        <v>234</v>
      </c>
      <c r="BD110" s="157" t="s">
        <v>234</v>
      </c>
      <c r="BE110" s="157" t="s">
        <v>234</v>
      </c>
      <c r="BF110" s="157" t="s">
        <v>234</v>
      </c>
      <c r="BG110" s="157" t="s">
        <v>234</v>
      </c>
      <c r="BH110" s="157" t="s">
        <v>234</v>
      </c>
      <c r="BI110" s="157" t="s">
        <v>234</v>
      </c>
      <c r="BJ110" s="157" t="s">
        <v>234</v>
      </c>
      <c r="BK110" s="157" t="s">
        <v>234</v>
      </c>
      <c r="BL110" s="157" t="s">
        <v>234</v>
      </c>
    </row>
    <row r="111" spans="1:64">
      <c r="A111" t="s">
        <v>261</v>
      </c>
      <c r="B111" s="155"/>
      <c r="C111" s="155"/>
      <c r="D111" s="155"/>
      <c r="E111" s="155"/>
      <c r="F111" s="155"/>
      <c r="G111" s="155"/>
      <c r="H111" s="155"/>
      <c r="I111" s="155"/>
      <c r="J111" s="155"/>
      <c r="K111" s="155"/>
      <c r="L111" s="155"/>
      <c r="M111" s="155"/>
      <c r="N111" s="155"/>
      <c r="O111" s="155"/>
      <c r="P111" s="155"/>
      <c r="Q111" s="155"/>
      <c r="R111" s="155"/>
      <c r="S111" s="155"/>
      <c r="T111" s="155"/>
      <c r="U111" s="155"/>
      <c r="V111" s="155"/>
      <c r="W111" s="155"/>
      <c r="X111" s="155"/>
      <c r="Y111" s="155"/>
      <c r="Z111" s="153">
        <v>0.6999878758486906</v>
      </c>
      <c r="AA111" s="155">
        <v>0.6999878758486906</v>
      </c>
      <c r="AB111" s="155">
        <v>0.6999878758486906</v>
      </c>
      <c r="AC111" s="155">
        <v>0.6999878758486906</v>
      </c>
      <c r="AD111" s="155">
        <v>0.6999878758486906</v>
      </c>
      <c r="AE111" s="155">
        <v>0.6999878758486906</v>
      </c>
      <c r="AF111" s="155">
        <v>0.6999878758486906</v>
      </c>
      <c r="AG111" s="155">
        <v>0.6999878758486906</v>
      </c>
      <c r="AH111" s="155">
        <v>0.6999878758486906</v>
      </c>
      <c r="AI111" s="155">
        <v>0.6999878758486906</v>
      </c>
      <c r="AJ111" s="155">
        <v>0.6999878758486906</v>
      </c>
      <c r="AK111" s="155">
        <v>0.6999878758486906</v>
      </c>
      <c r="AL111" s="155">
        <v>0.6999878758486906</v>
      </c>
      <c r="AM111" s="155">
        <v>0.6999878758486906</v>
      </c>
      <c r="AN111" s="155">
        <v>0.6999878758486906</v>
      </c>
      <c r="AO111" s="155">
        <v>0.6999878758486906</v>
      </c>
      <c r="AP111" s="155">
        <v>0.6999878758486906</v>
      </c>
      <c r="AQ111" s="155">
        <v>0.6999878758486906</v>
      </c>
      <c r="AR111" s="155">
        <v>0.6999878758486906</v>
      </c>
      <c r="AS111" s="155">
        <v>0.6999878758486906</v>
      </c>
      <c r="AT111" s="155">
        <v>0.6999878758486906</v>
      </c>
      <c r="AU111" s="155">
        <v>0.6999878758486906</v>
      </c>
      <c r="AV111" s="155">
        <v>0.6999878758486906</v>
      </c>
      <c r="AW111" s="155">
        <v>0.6999878758486906</v>
      </c>
      <c r="AX111" s="155">
        <v>1</v>
      </c>
      <c r="AY111" s="155">
        <v>1</v>
      </c>
      <c r="AZ111" s="155">
        <v>1</v>
      </c>
      <c r="BA111" s="155">
        <v>1</v>
      </c>
      <c r="BB111" s="155" t="s">
        <v>234</v>
      </c>
      <c r="BC111" s="155" t="s">
        <v>234</v>
      </c>
      <c r="BD111" s="155" t="s">
        <v>234</v>
      </c>
      <c r="BE111" s="155" t="s">
        <v>234</v>
      </c>
      <c r="BF111" s="155" t="s">
        <v>234</v>
      </c>
      <c r="BG111" s="155" t="s">
        <v>234</v>
      </c>
      <c r="BH111" s="155" t="s">
        <v>234</v>
      </c>
      <c r="BI111" s="155" t="s">
        <v>234</v>
      </c>
      <c r="BJ111" s="155" t="s">
        <v>234</v>
      </c>
      <c r="BK111" s="155" t="s">
        <v>234</v>
      </c>
      <c r="BL111" s="155" t="s">
        <v>234</v>
      </c>
    </row>
    <row r="112" spans="1:64">
      <c r="A112" s="150" t="s">
        <v>262</v>
      </c>
      <c r="B112" s="157"/>
      <c r="C112" s="157"/>
      <c r="D112" s="157"/>
      <c r="E112" s="157"/>
      <c r="F112" s="157"/>
      <c r="G112" s="157"/>
      <c r="H112" s="157"/>
      <c r="I112" s="157"/>
      <c r="J112" s="157"/>
      <c r="K112" s="157"/>
      <c r="L112" s="157"/>
      <c r="M112" s="157"/>
      <c r="N112" s="157"/>
      <c r="O112" s="157"/>
      <c r="P112" s="157"/>
      <c r="Q112" s="157"/>
      <c r="R112" s="157"/>
      <c r="S112" s="157"/>
      <c r="T112" s="157"/>
      <c r="U112" s="157"/>
      <c r="V112" s="157"/>
      <c r="W112" s="157"/>
      <c r="X112" s="157"/>
      <c r="Y112" s="157"/>
      <c r="Z112" s="156">
        <v>1</v>
      </c>
      <c r="AA112" s="157">
        <v>1</v>
      </c>
      <c r="AB112" s="157">
        <v>1</v>
      </c>
      <c r="AC112" s="157">
        <v>1</v>
      </c>
      <c r="AD112" s="157">
        <v>1</v>
      </c>
      <c r="AE112" s="157">
        <v>1</v>
      </c>
      <c r="AF112" s="157">
        <v>1</v>
      </c>
      <c r="AG112" s="157">
        <v>1</v>
      </c>
      <c r="AH112" s="157">
        <v>1</v>
      </c>
      <c r="AI112" s="157">
        <v>1</v>
      </c>
      <c r="AJ112" s="157">
        <v>1</v>
      </c>
      <c r="AK112" s="157">
        <v>1</v>
      </c>
      <c r="AL112" s="157">
        <v>1</v>
      </c>
      <c r="AM112" s="157">
        <v>1</v>
      </c>
      <c r="AN112" s="157">
        <v>1</v>
      </c>
      <c r="AO112" s="157">
        <v>1</v>
      </c>
      <c r="AP112" s="157">
        <v>1</v>
      </c>
      <c r="AQ112" s="157">
        <v>1</v>
      </c>
      <c r="AR112" s="157">
        <v>1</v>
      </c>
      <c r="AS112" s="157">
        <v>1</v>
      </c>
      <c r="AT112" s="157">
        <v>1</v>
      </c>
      <c r="AU112" s="157">
        <v>1</v>
      </c>
      <c r="AV112" s="157">
        <v>1</v>
      </c>
      <c r="AW112" s="157">
        <v>1</v>
      </c>
      <c r="AX112" s="157">
        <v>1</v>
      </c>
      <c r="AY112" s="157">
        <v>1</v>
      </c>
      <c r="AZ112" s="157">
        <v>1</v>
      </c>
      <c r="BA112" s="157">
        <v>1</v>
      </c>
      <c r="BB112" s="157" t="s">
        <v>234</v>
      </c>
      <c r="BC112" s="157" t="s">
        <v>234</v>
      </c>
      <c r="BD112" s="157" t="s">
        <v>234</v>
      </c>
      <c r="BE112" s="157" t="s">
        <v>234</v>
      </c>
      <c r="BF112" s="157" t="s">
        <v>234</v>
      </c>
      <c r="BG112" s="157" t="s">
        <v>234</v>
      </c>
      <c r="BH112" s="157" t="s">
        <v>234</v>
      </c>
      <c r="BI112" s="157" t="s">
        <v>234</v>
      </c>
      <c r="BJ112" s="157" t="s">
        <v>234</v>
      </c>
      <c r="BK112" s="157" t="s">
        <v>234</v>
      </c>
      <c r="BL112" s="157" t="s">
        <v>234</v>
      </c>
    </row>
    <row r="113" spans="1:64">
      <c r="A113" t="s">
        <v>263</v>
      </c>
      <c r="B113" s="155"/>
      <c r="C113" s="155"/>
      <c r="D113" s="155"/>
      <c r="E113" s="155"/>
      <c r="F113" s="155"/>
      <c r="G113" s="155"/>
      <c r="H113" s="155"/>
      <c r="I113" s="155"/>
      <c r="J113" s="155"/>
      <c r="K113" s="155"/>
      <c r="L113" s="155"/>
      <c r="M113" s="155"/>
      <c r="N113" s="155"/>
      <c r="O113" s="155"/>
      <c r="P113" s="155"/>
      <c r="Q113" s="155"/>
      <c r="R113" s="155"/>
      <c r="S113" s="155"/>
      <c r="T113" s="155"/>
      <c r="U113" s="155"/>
      <c r="V113" s="155"/>
      <c r="W113" s="155"/>
      <c r="X113" s="155"/>
      <c r="Y113" s="155"/>
      <c r="Z113" s="153">
        <v>0.6</v>
      </c>
      <c r="AA113" s="155">
        <v>0.6</v>
      </c>
      <c r="AB113" s="155">
        <v>0.6</v>
      </c>
      <c r="AC113" s="155">
        <v>0.6</v>
      </c>
      <c r="AD113" s="155">
        <v>0.6</v>
      </c>
      <c r="AE113" s="155">
        <v>0.6</v>
      </c>
      <c r="AF113" s="155">
        <v>0.6</v>
      </c>
      <c r="AG113" s="155">
        <v>0.6</v>
      </c>
      <c r="AH113" s="155">
        <v>0.6</v>
      </c>
      <c r="AI113" s="155">
        <v>0.6</v>
      </c>
      <c r="AJ113" s="155">
        <v>0.6</v>
      </c>
      <c r="AK113" s="155">
        <v>0.6</v>
      </c>
      <c r="AL113" s="155">
        <v>0.6</v>
      </c>
      <c r="AM113" s="155">
        <v>0.6</v>
      </c>
      <c r="AN113" s="155">
        <v>0.6</v>
      </c>
      <c r="AO113" s="155">
        <v>0.6</v>
      </c>
      <c r="AP113" s="155">
        <v>0.6</v>
      </c>
      <c r="AQ113" s="155">
        <v>0.6</v>
      </c>
      <c r="AR113" s="155">
        <v>0.6</v>
      </c>
      <c r="AS113" s="155">
        <v>0.6</v>
      </c>
      <c r="AT113" s="155">
        <v>0.6</v>
      </c>
      <c r="AU113" s="155">
        <v>0.6</v>
      </c>
      <c r="AV113" s="155">
        <v>0.6</v>
      </c>
      <c r="AW113" s="155">
        <v>0.6</v>
      </c>
      <c r="AX113" s="155">
        <v>0.6</v>
      </c>
      <c r="AY113" s="155">
        <v>0.6</v>
      </c>
      <c r="AZ113" s="155">
        <v>0.6</v>
      </c>
      <c r="BA113" s="155">
        <v>0.6</v>
      </c>
      <c r="BB113" s="155">
        <v>0.6</v>
      </c>
      <c r="BC113" s="155">
        <v>0.6</v>
      </c>
      <c r="BD113" s="155">
        <v>0.6</v>
      </c>
      <c r="BE113" s="155">
        <v>0.6</v>
      </c>
      <c r="BF113" s="155">
        <v>0.6</v>
      </c>
      <c r="BG113" s="155">
        <v>0.6</v>
      </c>
      <c r="BH113" s="155">
        <v>0.6</v>
      </c>
      <c r="BI113" s="155">
        <v>0.6</v>
      </c>
      <c r="BJ113" s="155">
        <v>0.6</v>
      </c>
      <c r="BK113" s="155">
        <v>0.6</v>
      </c>
      <c r="BL113" s="155">
        <v>0.6</v>
      </c>
    </row>
    <row r="114" spans="1:64">
      <c r="A114" s="150" t="s">
        <v>264</v>
      </c>
      <c r="B114" s="157"/>
      <c r="C114" s="157"/>
      <c r="D114" s="157"/>
      <c r="E114" s="157"/>
      <c r="F114" s="157"/>
      <c r="G114" s="157"/>
      <c r="H114" s="157"/>
      <c r="I114" s="157"/>
      <c r="J114" s="157"/>
      <c r="K114" s="157"/>
      <c r="L114" s="157"/>
      <c r="M114" s="157"/>
      <c r="N114" s="157"/>
      <c r="O114" s="157"/>
      <c r="P114" s="157"/>
      <c r="Q114" s="157"/>
      <c r="R114" s="157"/>
      <c r="S114" s="157"/>
      <c r="T114" s="157"/>
      <c r="U114" s="157"/>
      <c r="V114" s="157"/>
      <c r="W114" s="157"/>
      <c r="X114" s="157"/>
      <c r="Y114" s="157"/>
      <c r="Z114" s="157"/>
      <c r="AA114" s="157"/>
      <c r="AB114" s="157"/>
      <c r="AC114" s="157"/>
      <c r="AD114" s="156">
        <v>0.51001659893537865</v>
      </c>
      <c r="AE114" s="157">
        <v>0.51001659893537865</v>
      </c>
      <c r="AF114" s="157">
        <v>0.51001659893537865</v>
      </c>
      <c r="AG114" s="157">
        <v>0.51001659893537865</v>
      </c>
      <c r="AH114" s="157">
        <v>0.51001659893537865</v>
      </c>
      <c r="AI114" s="157">
        <v>0.51001659893537865</v>
      </c>
      <c r="AJ114" s="157">
        <v>0.51001659893537865</v>
      </c>
      <c r="AK114" s="157">
        <v>0.51001659893537865</v>
      </c>
      <c r="AL114" s="157">
        <v>0.51001659893537865</v>
      </c>
      <c r="AM114" s="157">
        <v>0.51001659893537865</v>
      </c>
      <c r="AN114" s="157">
        <v>0.51001659893537865</v>
      </c>
      <c r="AO114" s="157">
        <v>0.51001659893537865</v>
      </c>
      <c r="AP114" s="157">
        <v>0.51001659893537865</v>
      </c>
      <c r="AQ114" s="157">
        <v>0.51001659893537865</v>
      </c>
      <c r="AR114" s="157">
        <v>0.51001659893537865</v>
      </c>
      <c r="AS114" s="157">
        <v>0.51001659893537865</v>
      </c>
      <c r="AT114" s="157">
        <v>0.51001659893537865</v>
      </c>
      <c r="AU114" s="157">
        <v>0.51001659893537865</v>
      </c>
      <c r="AV114" s="157">
        <v>0.51001659893537865</v>
      </c>
      <c r="AW114" s="157">
        <v>0.51001659893537865</v>
      </c>
      <c r="AX114" s="157">
        <v>0.51001659893537865</v>
      </c>
      <c r="AY114" s="157">
        <v>0.51001659893537865</v>
      </c>
      <c r="AZ114" s="157">
        <v>0.51001659893537865</v>
      </c>
      <c r="BA114" s="157">
        <v>0.51001659893537865</v>
      </c>
      <c r="BB114" s="157" t="s">
        <v>234</v>
      </c>
      <c r="BC114" s="157" t="s">
        <v>234</v>
      </c>
      <c r="BD114" s="157" t="s">
        <v>234</v>
      </c>
      <c r="BE114" s="157" t="s">
        <v>234</v>
      </c>
      <c r="BF114" s="157" t="s">
        <v>234</v>
      </c>
      <c r="BG114" s="157" t="s">
        <v>234</v>
      </c>
      <c r="BH114" s="157" t="s">
        <v>234</v>
      </c>
      <c r="BI114" s="157" t="s">
        <v>234</v>
      </c>
      <c r="BJ114" s="157" t="s">
        <v>234</v>
      </c>
      <c r="BK114" s="157" t="s">
        <v>234</v>
      </c>
      <c r="BL114" s="157" t="s">
        <v>234</v>
      </c>
    </row>
    <row r="115" spans="1:64">
      <c r="A115" t="s">
        <v>265</v>
      </c>
      <c r="B115" s="170"/>
      <c r="C115" s="170"/>
      <c r="D115" s="170"/>
      <c r="E115" s="170"/>
      <c r="F115" s="170"/>
      <c r="G115" s="170"/>
      <c r="H115" s="170"/>
      <c r="I115" s="170"/>
      <c r="J115" s="170"/>
      <c r="K115" s="170"/>
      <c r="L115" s="170"/>
      <c r="M115" s="170"/>
      <c r="N115" s="170"/>
      <c r="O115" s="170"/>
      <c r="P115" s="170"/>
      <c r="Q115" s="170"/>
      <c r="R115" s="170"/>
      <c r="S115" s="170"/>
      <c r="T115" s="170"/>
      <c r="U115" s="170"/>
      <c r="V115" s="170"/>
      <c r="W115" s="170"/>
      <c r="X115" s="170"/>
      <c r="Y115" s="170"/>
      <c r="Z115" s="170"/>
      <c r="AA115" s="170"/>
      <c r="AB115" s="170"/>
      <c r="AC115" s="170"/>
      <c r="AD115" s="170"/>
      <c r="AE115" s="170"/>
      <c r="AF115" s="170"/>
      <c r="AG115" s="171">
        <v>0.5</v>
      </c>
      <c r="AH115" s="170">
        <v>0.5</v>
      </c>
      <c r="AI115" s="170">
        <v>0.5</v>
      </c>
      <c r="AJ115" s="170">
        <v>0.5</v>
      </c>
      <c r="AK115" s="170">
        <v>0.5</v>
      </c>
      <c r="AL115" s="170">
        <v>0.5</v>
      </c>
      <c r="AM115" s="170">
        <v>0.5</v>
      </c>
      <c r="AN115" s="170">
        <v>0.5</v>
      </c>
      <c r="AO115" s="170">
        <v>0.5</v>
      </c>
      <c r="AP115" s="170">
        <v>0.5</v>
      </c>
      <c r="AQ115" s="170">
        <v>0.5</v>
      </c>
      <c r="AR115" s="170">
        <v>0.5</v>
      </c>
      <c r="AS115" s="170">
        <v>0.5</v>
      </c>
      <c r="AT115" s="170">
        <v>0.5</v>
      </c>
      <c r="AU115" s="170">
        <v>0.5</v>
      </c>
      <c r="AV115" s="170">
        <v>0.5</v>
      </c>
      <c r="AW115" s="170">
        <v>0.5</v>
      </c>
      <c r="AX115" s="170">
        <v>0.5</v>
      </c>
      <c r="AY115" s="170">
        <v>0.5</v>
      </c>
      <c r="AZ115" s="170">
        <v>0.5</v>
      </c>
      <c r="BA115" s="170">
        <v>0.5</v>
      </c>
      <c r="BB115" s="170">
        <v>0.5</v>
      </c>
      <c r="BC115" s="170">
        <v>0.5</v>
      </c>
      <c r="BD115" s="170">
        <v>0.5</v>
      </c>
      <c r="BE115" s="170">
        <v>0.5</v>
      </c>
      <c r="BF115" s="170">
        <v>0.5</v>
      </c>
      <c r="BG115" s="170">
        <v>0.5</v>
      </c>
      <c r="BH115" s="170">
        <v>0.5</v>
      </c>
      <c r="BI115" s="170">
        <v>0.5</v>
      </c>
      <c r="BJ115" s="170">
        <v>0.5</v>
      </c>
      <c r="BK115" s="170">
        <v>0.5</v>
      </c>
      <c r="BL115" s="170">
        <v>0.5</v>
      </c>
    </row>
    <row r="116" spans="1:64" ht="15.75" thickBot="1">
      <c r="A116" s="150" t="s">
        <v>305</v>
      </c>
      <c r="B116" s="157"/>
      <c r="C116" s="157"/>
      <c r="D116" s="157"/>
      <c r="E116" s="157"/>
      <c r="F116" s="157"/>
      <c r="G116" s="157"/>
      <c r="H116" s="157"/>
      <c r="I116" s="157"/>
      <c r="J116" s="157"/>
      <c r="K116" s="157"/>
      <c r="L116" s="157"/>
      <c r="M116" s="157"/>
      <c r="N116" s="157"/>
      <c r="O116" s="157"/>
      <c r="P116" s="157"/>
      <c r="Q116" s="157"/>
      <c r="R116" s="157"/>
      <c r="S116" s="157"/>
      <c r="T116" s="157"/>
      <c r="U116" s="157"/>
      <c r="V116" s="157"/>
      <c r="W116" s="157"/>
      <c r="X116" s="157"/>
      <c r="Y116" s="157"/>
      <c r="Z116" s="157"/>
      <c r="AA116" s="157"/>
      <c r="AB116" s="157"/>
      <c r="AC116" s="157"/>
      <c r="AD116" s="156"/>
      <c r="AE116" s="157"/>
      <c r="AF116" s="157"/>
      <c r="AG116" s="157"/>
      <c r="AH116" s="157"/>
      <c r="AI116" s="157"/>
      <c r="AJ116" s="157"/>
      <c r="AK116" s="157"/>
      <c r="AL116" s="157"/>
      <c r="AM116" s="157"/>
      <c r="AN116" s="157"/>
      <c r="AO116" s="157"/>
      <c r="AP116" s="157"/>
      <c r="AQ116" s="157"/>
      <c r="AR116" s="157"/>
      <c r="AS116" s="157"/>
      <c r="AT116" s="157"/>
      <c r="AU116" s="157"/>
      <c r="AV116" s="157"/>
      <c r="AW116" s="157"/>
      <c r="AX116" s="157"/>
      <c r="AY116" s="157">
        <v>0.75</v>
      </c>
      <c r="AZ116" s="157">
        <v>0.75</v>
      </c>
      <c r="BA116" s="157">
        <v>0.75</v>
      </c>
      <c r="BB116" s="157">
        <v>0.75</v>
      </c>
      <c r="BC116" s="157">
        <v>0.75</v>
      </c>
      <c r="BD116" s="157">
        <v>0.75</v>
      </c>
      <c r="BE116" s="157">
        <v>0.75</v>
      </c>
      <c r="BF116" s="157">
        <v>0.75</v>
      </c>
      <c r="BG116" s="157">
        <v>0.75</v>
      </c>
      <c r="BH116" s="157">
        <v>0.75</v>
      </c>
      <c r="BI116" s="157">
        <v>0.75</v>
      </c>
      <c r="BJ116" s="157">
        <v>0.75</v>
      </c>
      <c r="BK116" s="157">
        <v>0.75</v>
      </c>
      <c r="BL116" s="157">
        <v>0.75</v>
      </c>
    </row>
    <row r="117" spans="1:64" ht="15.75" thickTop="1">
      <c r="A117" s="168" t="s">
        <v>12</v>
      </c>
      <c r="B117" s="169"/>
      <c r="C117" s="169"/>
      <c r="D117" s="169"/>
      <c r="E117" s="169"/>
      <c r="F117" s="169"/>
      <c r="G117" s="169"/>
      <c r="H117" s="169"/>
      <c r="I117" s="169"/>
      <c r="J117" s="169"/>
      <c r="K117" s="169"/>
      <c r="L117" s="169"/>
      <c r="M117" s="169"/>
      <c r="N117" s="169"/>
      <c r="O117" s="169"/>
      <c r="P117" s="169"/>
      <c r="Q117" s="169"/>
      <c r="R117" s="169"/>
      <c r="S117" s="169"/>
      <c r="T117" s="169"/>
      <c r="U117" s="169"/>
      <c r="V117" s="169"/>
      <c r="W117" s="169"/>
      <c r="X117" s="169"/>
      <c r="Y117" s="169"/>
      <c r="Z117" s="169"/>
      <c r="AA117" s="169"/>
      <c r="AB117" s="169"/>
      <c r="AC117" s="172">
        <f t="shared" ref="AC117:AW117" si="7">AC176/AC58</f>
        <v>0.57913266186918144</v>
      </c>
      <c r="AD117" s="172">
        <f t="shared" si="7"/>
        <v>0.57728210802593027</v>
      </c>
      <c r="AE117" s="172">
        <f t="shared" si="7"/>
        <v>0.58736302926117423</v>
      </c>
      <c r="AF117" s="172">
        <f t="shared" si="7"/>
        <v>0.58401864952672211</v>
      </c>
      <c r="AG117" s="172">
        <f t="shared" si="7"/>
        <v>0.58053232179245795</v>
      </c>
      <c r="AH117" s="172">
        <f t="shared" si="7"/>
        <v>0.58393643260063055</v>
      </c>
      <c r="AI117" s="172">
        <f t="shared" si="7"/>
        <v>0.58393643260063055</v>
      </c>
      <c r="AJ117" s="172">
        <f t="shared" si="7"/>
        <v>0.5869594548178505</v>
      </c>
      <c r="AK117" s="172">
        <f t="shared" si="7"/>
        <v>0.58561924664364717</v>
      </c>
      <c r="AL117" s="172">
        <f t="shared" si="7"/>
        <v>0.58478596176395037</v>
      </c>
      <c r="AM117" s="172">
        <f t="shared" si="7"/>
        <v>0.58478596176395037</v>
      </c>
      <c r="AN117" s="172">
        <f t="shared" si="7"/>
        <v>0.58478596176395037</v>
      </c>
      <c r="AO117" s="172">
        <f t="shared" si="7"/>
        <v>0.58478596176395037</v>
      </c>
      <c r="AP117" s="172">
        <f t="shared" si="7"/>
        <v>0.5843944055331981</v>
      </c>
      <c r="AQ117" s="172">
        <f t="shared" si="7"/>
        <v>0.5843944055331981</v>
      </c>
      <c r="AR117" s="172">
        <f t="shared" si="7"/>
        <v>0.58955917915442324</v>
      </c>
      <c r="AS117" s="172">
        <f t="shared" si="7"/>
        <v>0.58955917915442324</v>
      </c>
      <c r="AT117" s="172">
        <f t="shared" si="7"/>
        <v>0.58955917915442324</v>
      </c>
      <c r="AU117" s="172">
        <f t="shared" si="7"/>
        <v>0.59135497991426722</v>
      </c>
      <c r="AV117" s="172">
        <f t="shared" si="7"/>
        <v>0.60677206940520367</v>
      </c>
      <c r="AW117" s="172">
        <f t="shared" si="7"/>
        <v>0.60677206940520367</v>
      </c>
      <c r="AX117" s="172">
        <v>0.63300000000000001</v>
      </c>
      <c r="AY117" s="172">
        <v>0.63600000000000001</v>
      </c>
      <c r="AZ117" s="172">
        <v>0.63500000000000001</v>
      </c>
      <c r="BA117" s="172">
        <v>0.63900000000000001</v>
      </c>
      <c r="BB117" s="172">
        <v>0.63500000000000001</v>
      </c>
      <c r="BC117" s="172">
        <v>0.63500000000000001</v>
      </c>
      <c r="BD117" s="172">
        <v>0.65300000000000002</v>
      </c>
      <c r="BE117" s="172">
        <v>0.65300000000000002</v>
      </c>
      <c r="BF117" s="172">
        <v>0.65300000000000002</v>
      </c>
      <c r="BG117" s="172">
        <v>0.65300000000000002</v>
      </c>
      <c r="BH117" s="172">
        <v>0.65300000000000002</v>
      </c>
      <c r="BI117" s="172">
        <v>0.65300000000000002</v>
      </c>
      <c r="BJ117" s="172">
        <v>0.65300000000000002</v>
      </c>
      <c r="BK117" s="172">
        <v>0.65300000000000002</v>
      </c>
      <c r="BL117" s="172">
        <v>0.65300000000000002</v>
      </c>
    </row>
    <row r="119" spans="1:64" s="148" customFormat="1" ht="12.75">
      <c r="A119" s="203" t="s">
        <v>267</v>
      </c>
      <c r="B119" s="203" t="s">
        <v>74</v>
      </c>
      <c r="C119" s="203" t="s">
        <v>50</v>
      </c>
      <c r="D119" s="203" t="s">
        <v>51</v>
      </c>
      <c r="E119" s="203" t="s">
        <v>52</v>
      </c>
      <c r="F119" s="203" t="s">
        <v>53</v>
      </c>
      <c r="G119" s="203" t="s">
        <v>54</v>
      </c>
      <c r="H119" s="203" t="s">
        <v>55</v>
      </c>
      <c r="I119" s="203" t="s">
        <v>56</v>
      </c>
      <c r="J119" s="203" t="s">
        <v>105</v>
      </c>
      <c r="K119" s="203" t="s">
        <v>106</v>
      </c>
      <c r="L119" s="203" t="s">
        <v>107</v>
      </c>
      <c r="M119" s="203" t="s">
        <v>158</v>
      </c>
      <c r="N119" s="203" t="s">
        <v>108</v>
      </c>
      <c r="O119" s="203" t="s">
        <v>164</v>
      </c>
      <c r="P119" s="203" t="s">
        <v>165</v>
      </c>
      <c r="Q119" s="203" t="s">
        <v>122</v>
      </c>
      <c r="R119" s="203" t="s">
        <v>123</v>
      </c>
      <c r="S119" s="203" t="s">
        <v>82</v>
      </c>
      <c r="T119" s="203" t="s">
        <v>83</v>
      </c>
      <c r="U119" s="203" t="s">
        <v>84</v>
      </c>
      <c r="V119" s="203" t="s">
        <v>85</v>
      </c>
      <c r="W119" s="203" t="s">
        <v>86</v>
      </c>
      <c r="X119" s="203" t="s">
        <v>87</v>
      </c>
      <c r="Y119" s="203" t="s">
        <v>124</v>
      </c>
      <c r="Z119" s="203" t="s">
        <v>125</v>
      </c>
      <c r="AA119" s="203" t="s">
        <v>126</v>
      </c>
      <c r="AB119" s="203" t="s">
        <v>127</v>
      </c>
      <c r="AC119" s="203" t="s">
        <v>128</v>
      </c>
      <c r="AD119" s="203" t="s">
        <v>129</v>
      </c>
      <c r="AE119" s="203" t="s">
        <v>130</v>
      </c>
      <c r="AF119" s="203" t="s">
        <v>131</v>
      </c>
      <c r="AG119" s="203" t="s">
        <v>57</v>
      </c>
      <c r="AH119" s="203" t="s">
        <v>58</v>
      </c>
      <c r="AI119" s="203" t="s">
        <v>59</v>
      </c>
      <c r="AJ119" s="203" t="s">
        <v>172</v>
      </c>
      <c r="AK119" s="203" t="s">
        <v>174</v>
      </c>
      <c r="AL119" s="203" t="s">
        <v>176</v>
      </c>
      <c r="AM119" s="203" t="s">
        <v>178</v>
      </c>
      <c r="AN119" s="203" t="s">
        <v>179</v>
      </c>
      <c r="AO119" s="203" t="s">
        <v>181</v>
      </c>
      <c r="AP119" s="203" t="s">
        <v>182</v>
      </c>
      <c r="AQ119" s="203" t="s">
        <v>182</v>
      </c>
      <c r="AR119" s="203" t="s">
        <v>211</v>
      </c>
      <c r="AS119" s="203" t="s">
        <v>212</v>
      </c>
      <c r="AT119" s="203" t="s">
        <v>225</v>
      </c>
      <c r="AU119" s="203" t="s">
        <v>228</v>
      </c>
      <c r="AV119" s="203" t="s">
        <v>229</v>
      </c>
      <c r="AW119" s="203" t="s">
        <v>268</v>
      </c>
      <c r="AX119" s="203" t="s">
        <v>304</v>
      </c>
      <c r="AY119" s="203" t="s">
        <v>307</v>
      </c>
      <c r="AZ119" s="203" t="s">
        <v>309</v>
      </c>
      <c r="BA119" s="203" t="s">
        <v>314</v>
      </c>
      <c r="BB119" s="203" t="s">
        <v>323</v>
      </c>
      <c r="BC119" s="203" t="s">
        <v>325</v>
      </c>
      <c r="BD119" s="203" t="s">
        <v>338</v>
      </c>
      <c r="BE119" s="203" t="s">
        <v>341</v>
      </c>
      <c r="BF119" s="203" t="s">
        <v>343</v>
      </c>
      <c r="BG119" s="203" t="s">
        <v>344</v>
      </c>
      <c r="BH119" s="203" t="s">
        <v>345</v>
      </c>
      <c r="BI119" s="203" t="s">
        <v>346</v>
      </c>
      <c r="BJ119" s="203" t="s">
        <v>347</v>
      </c>
      <c r="BK119" s="203" t="s">
        <v>348</v>
      </c>
      <c r="BL119" s="203" t="s">
        <v>350</v>
      </c>
    </row>
    <row r="120" spans="1:64">
      <c r="A120" t="s">
        <v>231</v>
      </c>
      <c r="B120" s="151">
        <f t="shared" ref="B120:AW120" si="8">IFERROR(B61*B2,"*")</f>
        <v>32504.705999999998</v>
      </c>
      <c r="C120" s="151">
        <f t="shared" si="8"/>
        <v>57105.906000000003</v>
      </c>
      <c r="D120" s="162">
        <f t="shared" si="8"/>
        <v>57105.906000000003</v>
      </c>
      <c r="E120" s="162">
        <f t="shared" si="8"/>
        <v>57613.491000000002</v>
      </c>
      <c r="F120" s="162">
        <f t="shared" si="8"/>
        <v>57214.832999999999</v>
      </c>
      <c r="G120" s="162">
        <f t="shared" si="8"/>
        <v>57214.832999999999</v>
      </c>
      <c r="H120" s="162">
        <f t="shared" si="8"/>
        <v>57214.832999999999</v>
      </c>
      <c r="I120" s="162">
        <f t="shared" si="8"/>
        <v>57214.832999999999</v>
      </c>
      <c r="J120" s="151">
        <f t="shared" si="8"/>
        <v>56048</v>
      </c>
      <c r="K120" s="162">
        <f t="shared" si="8"/>
        <v>56048</v>
      </c>
      <c r="L120" s="151">
        <f t="shared" si="8"/>
        <v>56838.117665711005</v>
      </c>
      <c r="M120" s="151">
        <f t="shared" si="8"/>
        <v>57961</v>
      </c>
      <c r="N120" s="151">
        <f t="shared" si="8"/>
        <v>58041</v>
      </c>
      <c r="O120" s="162">
        <f t="shared" si="8"/>
        <v>58041.46</v>
      </c>
      <c r="P120" s="162">
        <f t="shared" si="8"/>
        <v>58041.46</v>
      </c>
      <c r="Q120" s="162">
        <f t="shared" si="8"/>
        <v>58041.46</v>
      </c>
      <c r="R120" s="162">
        <f t="shared" si="8"/>
        <v>58041.46</v>
      </c>
      <c r="S120" s="162">
        <f t="shared" si="8"/>
        <v>58041.46</v>
      </c>
      <c r="T120" s="162">
        <f t="shared" si="8"/>
        <v>58041.46</v>
      </c>
      <c r="U120" s="162">
        <f t="shared" si="8"/>
        <v>58041.46</v>
      </c>
      <c r="V120" s="162">
        <f t="shared" si="8"/>
        <v>58041</v>
      </c>
      <c r="W120" s="162">
        <f t="shared" si="8"/>
        <v>58041.46</v>
      </c>
      <c r="X120" s="162">
        <f t="shared" si="8"/>
        <v>58041.46</v>
      </c>
      <c r="Y120" s="162">
        <f t="shared" si="8"/>
        <v>58041.46</v>
      </c>
      <c r="Z120" s="162">
        <f t="shared" si="8"/>
        <v>58041</v>
      </c>
      <c r="AA120" s="162">
        <f t="shared" si="8"/>
        <v>58041</v>
      </c>
      <c r="AB120" s="162">
        <f t="shared" si="8"/>
        <v>58041.46</v>
      </c>
      <c r="AC120" s="162">
        <f t="shared" si="8"/>
        <v>58041.46</v>
      </c>
      <c r="AD120" s="162">
        <f t="shared" si="8"/>
        <v>58041.46</v>
      </c>
      <c r="AE120" s="162">
        <f t="shared" si="8"/>
        <v>58041.46</v>
      </c>
      <c r="AF120" s="162">
        <f t="shared" si="8"/>
        <v>58041.46</v>
      </c>
      <c r="AG120" s="162">
        <f t="shared" si="8"/>
        <v>58041.46</v>
      </c>
      <c r="AH120" s="162">
        <f t="shared" si="8"/>
        <v>58041.46</v>
      </c>
      <c r="AI120" s="162">
        <f t="shared" si="8"/>
        <v>58041.46</v>
      </c>
      <c r="AJ120" s="162">
        <f t="shared" si="8"/>
        <v>58041.46</v>
      </c>
      <c r="AK120" s="162">
        <f t="shared" si="8"/>
        <v>58041.46</v>
      </c>
      <c r="AL120" s="162">
        <f t="shared" si="8"/>
        <v>58041.46</v>
      </c>
      <c r="AM120" s="162">
        <f t="shared" si="8"/>
        <v>58041.46</v>
      </c>
      <c r="AN120" s="162">
        <f t="shared" si="8"/>
        <v>58041.46</v>
      </c>
      <c r="AO120" s="162">
        <f t="shared" si="8"/>
        <v>58041.46</v>
      </c>
      <c r="AP120" s="162">
        <f t="shared" si="8"/>
        <v>58041.46</v>
      </c>
      <c r="AQ120" s="162">
        <f t="shared" si="8"/>
        <v>58041.46</v>
      </c>
      <c r="AR120" s="162">
        <f t="shared" si="8"/>
        <v>58041.46</v>
      </c>
      <c r="AS120" s="162">
        <f t="shared" si="8"/>
        <v>58041.46</v>
      </c>
      <c r="AT120" s="162">
        <f t="shared" si="8"/>
        <v>58041.46</v>
      </c>
      <c r="AU120" s="162">
        <f t="shared" si="8"/>
        <v>58041.46</v>
      </c>
      <c r="AV120" s="162">
        <f t="shared" si="8"/>
        <v>58041.46</v>
      </c>
      <c r="AW120" s="162">
        <f t="shared" si="8"/>
        <v>58041.46</v>
      </c>
      <c r="AX120" s="162">
        <v>58041.46</v>
      </c>
      <c r="AY120" s="162">
        <v>58041.46</v>
      </c>
      <c r="AZ120" s="162">
        <v>58041</v>
      </c>
      <c r="BA120" s="162">
        <v>58041</v>
      </c>
      <c r="BB120" s="162">
        <v>58041</v>
      </c>
      <c r="BC120" s="162">
        <v>58041</v>
      </c>
      <c r="BD120" s="162">
        <v>58041</v>
      </c>
      <c r="BE120" s="162">
        <v>58041</v>
      </c>
      <c r="BF120" s="162">
        <v>58041</v>
      </c>
      <c r="BG120" s="162">
        <v>58041</v>
      </c>
      <c r="BH120" s="162">
        <v>58041</v>
      </c>
      <c r="BI120" s="162">
        <v>58041</v>
      </c>
      <c r="BJ120" s="162">
        <v>58041</v>
      </c>
      <c r="BK120" s="162">
        <v>58041</v>
      </c>
      <c r="BL120" s="162">
        <v>58041</v>
      </c>
    </row>
    <row r="121" spans="1:64">
      <c r="A121" s="150" t="s">
        <v>142</v>
      </c>
      <c r="B121" s="163">
        <f t="shared" ref="B121:AW121" si="9">IFERROR(B62*B3,"*")</f>
        <v>19034.755000000001</v>
      </c>
      <c r="C121" s="164">
        <f t="shared" si="9"/>
        <v>19034.755000000001</v>
      </c>
      <c r="D121" s="164">
        <f t="shared" si="9"/>
        <v>19034.755000000001</v>
      </c>
      <c r="E121" s="164">
        <f t="shared" si="9"/>
        <v>19034.755000000001</v>
      </c>
      <c r="F121" s="164">
        <f t="shared" si="9"/>
        <v>19034.755000000001</v>
      </c>
      <c r="G121" s="164">
        <f t="shared" si="9"/>
        <v>19034.755000000001</v>
      </c>
      <c r="H121" s="164">
        <f t="shared" si="9"/>
        <v>19034.755000000001</v>
      </c>
      <c r="I121" s="164">
        <f t="shared" si="9"/>
        <v>19034.755000000001</v>
      </c>
      <c r="J121" s="164">
        <f t="shared" si="9"/>
        <v>18982</v>
      </c>
      <c r="K121" s="164">
        <f t="shared" si="9"/>
        <v>18982</v>
      </c>
      <c r="L121" s="164">
        <f t="shared" si="9"/>
        <v>18969.578241308795</v>
      </c>
      <c r="M121" s="164">
        <f t="shared" si="9"/>
        <v>18969.578241308795</v>
      </c>
      <c r="N121" s="164">
        <f t="shared" si="9"/>
        <v>18968</v>
      </c>
      <c r="O121" s="164">
        <f t="shared" si="9"/>
        <v>18995.569</v>
      </c>
      <c r="P121" s="164">
        <f t="shared" si="9"/>
        <v>18995.569</v>
      </c>
      <c r="Q121" s="164">
        <f t="shared" si="9"/>
        <v>18995.569</v>
      </c>
      <c r="R121" s="164">
        <f t="shared" si="9"/>
        <v>18995.569</v>
      </c>
      <c r="S121" s="164">
        <f t="shared" si="9"/>
        <v>18968.043078499999</v>
      </c>
      <c r="T121" s="164">
        <f t="shared" si="9"/>
        <v>18968.043078499999</v>
      </c>
      <c r="U121" s="164">
        <f t="shared" si="9"/>
        <v>18968.043078499999</v>
      </c>
      <c r="V121" s="164">
        <f t="shared" si="9"/>
        <v>18968</v>
      </c>
      <c r="W121" s="164">
        <f t="shared" si="9"/>
        <v>18968.043078499999</v>
      </c>
      <c r="X121" s="163">
        <f t="shared" si="9"/>
        <v>21312.074478499999</v>
      </c>
      <c r="Y121" s="164">
        <f t="shared" si="9"/>
        <v>21312.074478499999</v>
      </c>
      <c r="Z121" s="164">
        <f t="shared" si="9"/>
        <v>21312</v>
      </c>
      <c r="AA121" s="164">
        <f t="shared" si="9"/>
        <v>21312</v>
      </c>
      <c r="AB121" s="164">
        <f t="shared" si="9"/>
        <v>21312.074478499999</v>
      </c>
      <c r="AC121" s="164">
        <f t="shared" si="9"/>
        <v>21312.074478499999</v>
      </c>
      <c r="AD121" s="164">
        <f t="shared" si="9"/>
        <v>21312.074478499999</v>
      </c>
      <c r="AE121" s="164">
        <f t="shared" si="9"/>
        <v>21312.074478499999</v>
      </c>
      <c r="AF121" s="163">
        <f t="shared" si="9"/>
        <v>22224.470378499998</v>
      </c>
      <c r="AG121" s="164">
        <f t="shared" si="9"/>
        <v>22224.470378499998</v>
      </c>
      <c r="AH121" s="163">
        <f t="shared" si="9"/>
        <v>23357.397150000001</v>
      </c>
      <c r="AI121" s="164">
        <f t="shared" si="9"/>
        <v>23357.397150000001</v>
      </c>
      <c r="AJ121" s="164">
        <f t="shared" si="9"/>
        <v>23357.397150000001</v>
      </c>
      <c r="AK121" s="164">
        <f t="shared" si="9"/>
        <v>23357.397150000001</v>
      </c>
      <c r="AL121" s="164">
        <f t="shared" si="9"/>
        <v>23357.397150000001</v>
      </c>
      <c r="AM121" s="164">
        <f t="shared" si="9"/>
        <v>23357.397150000001</v>
      </c>
      <c r="AN121" s="164">
        <f t="shared" si="9"/>
        <v>23357.397150000001</v>
      </c>
      <c r="AO121" s="164">
        <f t="shared" si="9"/>
        <v>23357.397150000001</v>
      </c>
      <c r="AP121" s="164">
        <f t="shared" si="9"/>
        <v>23357.397150000001</v>
      </c>
      <c r="AQ121" s="164">
        <f t="shared" si="9"/>
        <v>23357.397150000001</v>
      </c>
      <c r="AR121" s="164">
        <f t="shared" si="9"/>
        <v>23357.397150000001</v>
      </c>
      <c r="AS121" s="164">
        <f t="shared" si="9"/>
        <v>23357.397150000001</v>
      </c>
      <c r="AT121" s="164">
        <f t="shared" si="9"/>
        <v>23357.397150000001</v>
      </c>
      <c r="AU121" s="164">
        <f t="shared" si="9"/>
        <v>23357.397150000001</v>
      </c>
      <c r="AV121" s="164">
        <f t="shared" si="9"/>
        <v>23357.397150000001</v>
      </c>
      <c r="AW121" s="164">
        <f t="shared" si="9"/>
        <v>23357.397150000001</v>
      </c>
      <c r="AX121" s="164">
        <v>23357.397150000001</v>
      </c>
      <c r="AY121" s="164">
        <v>23357.397150000001</v>
      </c>
      <c r="AZ121" s="164">
        <v>23357</v>
      </c>
      <c r="BA121" s="164">
        <v>23357</v>
      </c>
      <c r="BB121" s="164">
        <v>23357</v>
      </c>
      <c r="BC121" s="164">
        <v>23357</v>
      </c>
      <c r="BD121" s="164">
        <v>23357</v>
      </c>
      <c r="BE121" s="164">
        <v>23357</v>
      </c>
      <c r="BF121" s="164">
        <v>23357</v>
      </c>
      <c r="BG121" s="164">
        <v>23357</v>
      </c>
      <c r="BH121" s="164">
        <v>23357</v>
      </c>
      <c r="BI121" s="164">
        <v>23357</v>
      </c>
      <c r="BJ121" s="164">
        <v>23357</v>
      </c>
      <c r="BK121" s="164">
        <v>23357</v>
      </c>
      <c r="BL121" s="164">
        <v>23357</v>
      </c>
    </row>
    <row r="122" spans="1:64">
      <c r="A122" t="s">
        <v>143</v>
      </c>
      <c r="B122" s="151">
        <f t="shared" ref="B122:AW122" si="10">IFERROR(B63*B4,"*")</f>
        <v>24338.600000000002</v>
      </c>
      <c r="C122" s="162">
        <f t="shared" si="10"/>
        <v>24338.600000000002</v>
      </c>
      <c r="D122" s="162">
        <f t="shared" si="10"/>
        <v>24338.600000000002</v>
      </c>
      <c r="E122" s="162">
        <f t="shared" si="10"/>
        <v>24338.600000000002</v>
      </c>
      <c r="F122" s="162">
        <f t="shared" si="10"/>
        <v>24338.600000000002</v>
      </c>
      <c r="G122" s="162">
        <f t="shared" si="10"/>
        <v>24338.600000000002</v>
      </c>
      <c r="H122" s="162">
        <f t="shared" si="10"/>
        <v>24338.600000000002</v>
      </c>
      <c r="I122" s="162">
        <f t="shared" si="10"/>
        <v>24338.600000000002</v>
      </c>
      <c r="J122" s="162">
        <f t="shared" si="10"/>
        <v>24338</v>
      </c>
      <c r="K122" s="162">
        <f t="shared" si="10"/>
        <v>24338</v>
      </c>
      <c r="L122" s="162">
        <f t="shared" si="10"/>
        <v>24338</v>
      </c>
      <c r="M122" s="162">
        <f t="shared" si="10"/>
        <v>24338</v>
      </c>
      <c r="N122" s="162">
        <f t="shared" si="10"/>
        <v>24244</v>
      </c>
      <c r="O122" s="162">
        <f t="shared" si="10"/>
        <v>24161.15</v>
      </c>
      <c r="P122" s="162">
        <f t="shared" si="10"/>
        <v>24161.15</v>
      </c>
      <c r="Q122" s="162">
        <f t="shared" si="10"/>
        <v>24161.15</v>
      </c>
      <c r="R122" s="162">
        <f t="shared" si="10"/>
        <v>24161.15</v>
      </c>
      <c r="S122" s="162">
        <f t="shared" si="10"/>
        <v>24161.410000000003</v>
      </c>
      <c r="T122" s="162">
        <f t="shared" si="10"/>
        <v>24071.06</v>
      </c>
      <c r="U122" s="162">
        <f t="shared" si="10"/>
        <v>24071.06</v>
      </c>
      <c r="V122" s="162">
        <f t="shared" si="10"/>
        <v>24071</v>
      </c>
      <c r="W122" s="162">
        <f t="shared" si="10"/>
        <v>24071.06</v>
      </c>
      <c r="X122" s="162">
        <f t="shared" si="10"/>
        <v>24071.06</v>
      </c>
      <c r="Y122" s="162">
        <f t="shared" si="10"/>
        <v>24071.06</v>
      </c>
      <c r="Z122" s="162">
        <f t="shared" si="10"/>
        <v>24071</v>
      </c>
      <c r="AA122" s="162">
        <f t="shared" si="10"/>
        <v>24071</v>
      </c>
      <c r="AB122" s="162">
        <f t="shared" si="10"/>
        <v>24071.06</v>
      </c>
      <c r="AC122" s="162">
        <f t="shared" si="10"/>
        <v>24071.06</v>
      </c>
      <c r="AD122" s="162">
        <f t="shared" si="10"/>
        <v>24071.06</v>
      </c>
      <c r="AE122" s="162">
        <f t="shared" si="10"/>
        <v>24071.06</v>
      </c>
      <c r="AF122" s="162">
        <f t="shared" si="10"/>
        <v>24071.06</v>
      </c>
      <c r="AG122" s="162">
        <f t="shared" si="10"/>
        <v>24071.06</v>
      </c>
      <c r="AH122" s="162">
        <f t="shared" si="10"/>
        <v>24071.06</v>
      </c>
      <c r="AI122" s="162">
        <f t="shared" si="10"/>
        <v>24071.06</v>
      </c>
      <c r="AJ122" s="162">
        <f t="shared" si="10"/>
        <v>24071.06</v>
      </c>
      <c r="AK122" s="162">
        <f t="shared" si="10"/>
        <v>24071.06</v>
      </c>
      <c r="AL122" s="162">
        <f t="shared" si="10"/>
        <v>24071.06</v>
      </c>
      <c r="AM122" s="162">
        <f t="shared" si="10"/>
        <v>24071.06</v>
      </c>
      <c r="AN122" s="162">
        <f t="shared" si="10"/>
        <v>24071.06</v>
      </c>
      <c r="AO122" s="162">
        <f t="shared" si="10"/>
        <v>24071.06</v>
      </c>
      <c r="AP122" s="162">
        <f t="shared" si="10"/>
        <v>24071.06</v>
      </c>
      <c r="AQ122" s="162">
        <f t="shared" si="10"/>
        <v>24071.06</v>
      </c>
      <c r="AR122" s="162">
        <f t="shared" si="10"/>
        <v>24071.06</v>
      </c>
      <c r="AS122" s="162">
        <f t="shared" si="10"/>
        <v>24071.06</v>
      </c>
      <c r="AT122" s="162">
        <f t="shared" si="10"/>
        <v>24071.06</v>
      </c>
      <c r="AU122" s="162">
        <f t="shared" si="10"/>
        <v>24071.06</v>
      </c>
      <c r="AV122" s="162">
        <f t="shared" si="10"/>
        <v>24071.06</v>
      </c>
      <c r="AW122" s="162">
        <f t="shared" si="10"/>
        <v>24071.06</v>
      </c>
      <c r="AX122" s="162">
        <v>24071.06</v>
      </c>
      <c r="AY122" s="162">
        <v>24071.06</v>
      </c>
      <c r="AZ122" s="162">
        <v>24071</v>
      </c>
      <c r="BA122" s="162">
        <v>29626</v>
      </c>
      <c r="BB122" s="162">
        <v>29626</v>
      </c>
      <c r="BC122" s="162">
        <v>29626</v>
      </c>
      <c r="BD122" s="162">
        <v>29626</v>
      </c>
      <c r="BE122" s="162">
        <v>29626</v>
      </c>
      <c r="BF122" s="162">
        <v>29626</v>
      </c>
      <c r="BG122" s="162">
        <v>29626</v>
      </c>
      <c r="BH122" s="162">
        <v>29626</v>
      </c>
      <c r="BI122" s="162">
        <v>29626</v>
      </c>
      <c r="BJ122" s="162">
        <v>29626</v>
      </c>
      <c r="BK122" s="162">
        <v>29626</v>
      </c>
      <c r="BL122" s="162">
        <v>29626</v>
      </c>
    </row>
    <row r="123" spans="1:64">
      <c r="A123" s="150" t="s">
        <v>318</v>
      </c>
      <c r="B123" s="163">
        <f t="shared" ref="B123:AW123" si="11">IFERROR(B64*B5,"*")</f>
        <v>7353.6529999999993</v>
      </c>
      <c r="C123" s="164">
        <f t="shared" si="11"/>
        <v>7353.6529999999993</v>
      </c>
      <c r="D123" s="164">
        <f t="shared" si="11"/>
        <v>7353.6529999999993</v>
      </c>
      <c r="E123" s="164">
        <f t="shared" si="11"/>
        <v>10859.935000000001</v>
      </c>
      <c r="F123" s="164">
        <f t="shared" si="11"/>
        <v>10851.995000000001</v>
      </c>
      <c r="G123" s="164">
        <f t="shared" si="11"/>
        <v>10851.995000000001</v>
      </c>
      <c r="H123" s="164">
        <f t="shared" si="11"/>
        <v>10851.995000000001</v>
      </c>
      <c r="I123" s="164">
        <f t="shared" si="11"/>
        <v>10851.995000000001</v>
      </c>
      <c r="J123" s="164">
        <f t="shared" si="11"/>
        <v>10873</v>
      </c>
      <c r="K123" s="164">
        <f t="shared" si="11"/>
        <v>10873</v>
      </c>
      <c r="L123" s="164">
        <f t="shared" si="11"/>
        <v>10791.973808219178</v>
      </c>
      <c r="M123" s="164">
        <f t="shared" si="11"/>
        <v>10791.973808219178</v>
      </c>
      <c r="N123" s="164">
        <f t="shared" si="11"/>
        <v>10809</v>
      </c>
      <c r="O123" s="163">
        <f t="shared" si="11"/>
        <v>10643.57</v>
      </c>
      <c r="P123" s="163">
        <f t="shared" si="11"/>
        <v>10721.382000000001</v>
      </c>
      <c r="Q123" s="164">
        <f t="shared" si="11"/>
        <v>10721.382000000001</v>
      </c>
      <c r="R123" s="164">
        <f t="shared" si="11"/>
        <v>10721.382000000001</v>
      </c>
      <c r="S123" s="164">
        <f t="shared" si="11"/>
        <v>10733.483963999999</v>
      </c>
      <c r="T123" s="163">
        <f t="shared" si="11"/>
        <v>10647.351143999998</v>
      </c>
      <c r="U123" s="164">
        <f t="shared" si="11"/>
        <v>10647.351143999998</v>
      </c>
      <c r="V123" s="164">
        <f t="shared" si="11"/>
        <v>10647</v>
      </c>
      <c r="W123" s="164">
        <f t="shared" si="11"/>
        <v>10647.351143999998</v>
      </c>
      <c r="X123" s="164">
        <f t="shared" si="11"/>
        <v>15647.351143999998</v>
      </c>
      <c r="Y123" s="164">
        <f t="shared" si="11"/>
        <v>15647.351143999998</v>
      </c>
      <c r="Z123" s="164">
        <f t="shared" si="11"/>
        <v>15659.999999999998</v>
      </c>
      <c r="AA123" s="164">
        <f t="shared" si="11"/>
        <v>15659.999999999998</v>
      </c>
      <c r="AB123" s="164">
        <f t="shared" si="11"/>
        <v>15647.351143999998</v>
      </c>
      <c r="AC123" s="164">
        <f t="shared" si="11"/>
        <v>15647.351143999998</v>
      </c>
      <c r="AD123" s="164">
        <f t="shared" si="11"/>
        <v>15660.000000000002</v>
      </c>
      <c r="AE123" s="164">
        <f t="shared" si="11"/>
        <v>15660.000000000002</v>
      </c>
      <c r="AF123" s="164">
        <f t="shared" si="11"/>
        <v>15660.000000000002</v>
      </c>
      <c r="AG123" s="164">
        <f t="shared" si="11"/>
        <v>15660.000000000002</v>
      </c>
      <c r="AH123" s="164">
        <f t="shared" si="11"/>
        <v>15660.000000000002</v>
      </c>
      <c r="AI123" s="164">
        <f t="shared" si="11"/>
        <v>15660.000000000002</v>
      </c>
      <c r="AJ123" s="164">
        <f t="shared" si="11"/>
        <v>15660.000000000002</v>
      </c>
      <c r="AK123" s="164">
        <f t="shared" si="11"/>
        <v>15660.000000000002</v>
      </c>
      <c r="AL123" s="164">
        <f t="shared" si="11"/>
        <v>15660.000000000002</v>
      </c>
      <c r="AM123" s="164">
        <f t="shared" si="11"/>
        <v>15660.000000000002</v>
      </c>
      <c r="AN123" s="164">
        <f t="shared" si="11"/>
        <v>15660.000000000002</v>
      </c>
      <c r="AO123" s="164">
        <f t="shared" si="11"/>
        <v>15660.000000000002</v>
      </c>
      <c r="AP123" s="164">
        <f t="shared" si="11"/>
        <v>15660.000000000002</v>
      </c>
      <c r="AQ123" s="164">
        <f t="shared" si="11"/>
        <v>15660.000000000002</v>
      </c>
      <c r="AR123" s="164">
        <f t="shared" si="11"/>
        <v>15660.000000000002</v>
      </c>
      <c r="AS123" s="164">
        <f t="shared" si="11"/>
        <v>15660.000000000002</v>
      </c>
      <c r="AT123" s="164">
        <f t="shared" si="11"/>
        <v>15660.000000000002</v>
      </c>
      <c r="AU123" s="164">
        <f t="shared" si="11"/>
        <v>15660.000000000002</v>
      </c>
      <c r="AV123" s="164">
        <f t="shared" si="11"/>
        <v>15660.000000000002</v>
      </c>
      <c r="AW123" s="164">
        <f t="shared" si="11"/>
        <v>15660.000000000002</v>
      </c>
      <c r="AX123" s="164">
        <v>15660.000000000002</v>
      </c>
      <c r="AY123" s="164">
        <v>15660.000000000002</v>
      </c>
      <c r="AZ123" s="164">
        <v>15660.000000000002</v>
      </c>
      <c r="BA123" s="164">
        <v>15660</v>
      </c>
      <c r="BB123" s="164">
        <v>15660</v>
      </c>
      <c r="BC123" s="164">
        <v>15660</v>
      </c>
      <c r="BD123" s="164">
        <v>17000</v>
      </c>
      <c r="BE123" s="164">
        <v>17000</v>
      </c>
      <c r="BF123" s="164">
        <v>17000</v>
      </c>
      <c r="BG123" s="164">
        <v>17000</v>
      </c>
      <c r="BH123" s="164">
        <v>17000</v>
      </c>
      <c r="BI123" s="164">
        <v>17000</v>
      </c>
      <c r="BJ123" s="164">
        <v>17000</v>
      </c>
      <c r="BK123" s="164">
        <v>17000</v>
      </c>
      <c r="BL123" s="164">
        <v>17000</v>
      </c>
    </row>
    <row r="124" spans="1:64">
      <c r="A124" t="s">
        <v>146</v>
      </c>
      <c r="B124" s="151">
        <f t="shared" ref="B124:AW124" si="12">IFERROR(B65*B6,"*")</f>
        <v>18338.018999999997</v>
      </c>
      <c r="C124" s="162">
        <f t="shared" si="12"/>
        <v>18338.018999999997</v>
      </c>
      <c r="D124" s="162">
        <f t="shared" si="12"/>
        <v>18338.018999999997</v>
      </c>
      <c r="E124" s="162">
        <f t="shared" si="12"/>
        <v>18377.078999999998</v>
      </c>
      <c r="F124" s="162">
        <f t="shared" si="12"/>
        <v>18376.428</v>
      </c>
      <c r="G124" s="162">
        <f t="shared" si="12"/>
        <v>18376.428</v>
      </c>
      <c r="H124" s="162">
        <f t="shared" si="12"/>
        <v>18376.428</v>
      </c>
      <c r="I124" s="162">
        <f t="shared" si="12"/>
        <v>18377.079000000002</v>
      </c>
      <c r="J124" s="162">
        <f t="shared" si="12"/>
        <v>18590</v>
      </c>
      <c r="K124" s="162">
        <f t="shared" si="12"/>
        <v>18590</v>
      </c>
      <c r="L124" s="162">
        <f t="shared" si="12"/>
        <v>18590</v>
      </c>
      <c r="M124" s="162">
        <f t="shared" si="12"/>
        <v>18590</v>
      </c>
      <c r="N124" s="151">
        <f t="shared" si="12"/>
        <v>22673</v>
      </c>
      <c r="O124" s="162">
        <f t="shared" si="12"/>
        <v>22673.040000000001</v>
      </c>
      <c r="P124" s="162">
        <f t="shared" si="12"/>
        <v>22840.012000000002</v>
      </c>
      <c r="Q124" s="162">
        <f t="shared" si="12"/>
        <v>22840.012000000002</v>
      </c>
      <c r="R124" s="162">
        <f t="shared" si="12"/>
        <v>24056.343999999997</v>
      </c>
      <c r="S124" s="162">
        <f t="shared" si="12"/>
        <v>23791.672239999996</v>
      </c>
      <c r="T124" s="162">
        <f t="shared" si="12"/>
        <v>24095.753199999992</v>
      </c>
      <c r="U124" s="162">
        <f t="shared" si="12"/>
        <v>24095.753199999992</v>
      </c>
      <c r="V124" s="151">
        <f t="shared" si="12"/>
        <v>27808.000000000004</v>
      </c>
      <c r="W124" s="162">
        <f t="shared" si="12"/>
        <v>27807.753199999992</v>
      </c>
      <c r="X124" s="162">
        <f t="shared" si="12"/>
        <v>27807.753199999992</v>
      </c>
      <c r="Y124" s="162">
        <f t="shared" si="12"/>
        <v>27807.753199999992</v>
      </c>
      <c r="Z124" s="162">
        <f t="shared" si="12"/>
        <v>27808.000000000004</v>
      </c>
      <c r="AA124" s="162">
        <f t="shared" si="12"/>
        <v>27808.000000000004</v>
      </c>
      <c r="AB124" s="162">
        <f t="shared" si="12"/>
        <v>27807.753199999992</v>
      </c>
      <c r="AC124" s="162">
        <f t="shared" si="12"/>
        <v>27807.753199999992</v>
      </c>
      <c r="AD124" s="162">
        <f t="shared" si="12"/>
        <v>27807.753199999992</v>
      </c>
      <c r="AE124" s="162">
        <f t="shared" si="12"/>
        <v>27807.753199999992</v>
      </c>
      <c r="AF124" s="162">
        <f t="shared" si="12"/>
        <v>27807.753199999992</v>
      </c>
      <c r="AG124" s="162">
        <f t="shared" si="12"/>
        <v>27807.753199999992</v>
      </c>
      <c r="AH124" s="162">
        <f t="shared" si="12"/>
        <v>27807.753199999992</v>
      </c>
      <c r="AI124" s="162">
        <f t="shared" si="12"/>
        <v>27807.753199999992</v>
      </c>
      <c r="AJ124" s="162">
        <f t="shared" si="12"/>
        <v>27807.753199999992</v>
      </c>
      <c r="AK124" s="162">
        <f t="shared" si="12"/>
        <v>27807.753199999992</v>
      </c>
      <c r="AL124" s="162">
        <f t="shared" si="12"/>
        <v>27807.753199999992</v>
      </c>
      <c r="AM124" s="162">
        <f t="shared" si="12"/>
        <v>27807.753199999992</v>
      </c>
      <c r="AN124" s="162">
        <f t="shared" si="12"/>
        <v>27807.753199999992</v>
      </c>
      <c r="AO124" s="162">
        <f t="shared" si="12"/>
        <v>27807.753199999992</v>
      </c>
      <c r="AP124" s="162">
        <f t="shared" si="12"/>
        <v>27807.753199999992</v>
      </c>
      <c r="AQ124" s="162">
        <f t="shared" si="12"/>
        <v>27807.753199999992</v>
      </c>
      <c r="AR124" s="162">
        <f t="shared" si="12"/>
        <v>27807.753199999992</v>
      </c>
      <c r="AS124" s="162">
        <f t="shared" si="12"/>
        <v>27807.753199999992</v>
      </c>
      <c r="AT124" s="162">
        <f t="shared" si="12"/>
        <v>27807.753199999992</v>
      </c>
      <c r="AU124" s="162">
        <f t="shared" si="12"/>
        <v>27807.753199999992</v>
      </c>
      <c r="AV124" s="162">
        <f t="shared" si="12"/>
        <v>27807.753199999992</v>
      </c>
      <c r="AW124" s="162">
        <f t="shared" si="12"/>
        <v>27807.753199999992</v>
      </c>
      <c r="AX124" s="162">
        <v>27807.753199999992</v>
      </c>
      <c r="AY124" s="162">
        <v>27807.753199999992</v>
      </c>
      <c r="AZ124" s="162">
        <v>27808</v>
      </c>
      <c r="BA124" s="162">
        <v>27808</v>
      </c>
      <c r="BB124" s="162">
        <v>27808</v>
      </c>
      <c r="BC124" s="162">
        <v>27808</v>
      </c>
      <c r="BD124" s="162">
        <v>27808</v>
      </c>
      <c r="BE124" s="162">
        <v>27808</v>
      </c>
      <c r="BF124" s="162">
        <v>27808</v>
      </c>
      <c r="BG124" s="162">
        <v>27808</v>
      </c>
      <c r="BH124" s="162">
        <v>27808</v>
      </c>
      <c r="BI124" s="162">
        <v>27808</v>
      </c>
      <c r="BJ124" s="162">
        <v>27808</v>
      </c>
      <c r="BK124" s="162">
        <v>27808</v>
      </c>
      <c r="BL124" s="162">
        <v>27808</v>
      </c>
    </row>
    <row r="125" spans="1:64">
      <c r="A125" s="150" t="s">
        <v>232</v>
      </c>
      <c r="B125" s="163">
        <f t="shared" ref="B125:AW125" si="13">IFERROR(B66*B7,"*")</f>
        <v>6713.5250000000005</v>
      </c>
      <c r="C125" s="164">
        <f t="shared" si="13"/>
        <v>6713.5250000000005</v>
      </c>
      <c r="D125" s="164">
        <f t="shared" si="13"/>
        <v>6713.5250000000005</v>
      </c>
      <c r="E125" s="164">
        <f t="shared" si="13"/>
        <v>6873.6850000000004</v>
      </c>
      <c r="F125" s="164">
        <f t="shared" si="13"/>
        <v>6873.6850000000004</v>
      </c>
      <c r="G125" s="164">
        <f t="shared" si="13"/>
        <v>6873.6850000000004</v>
      </c>
      <c r="H125" s="164">
        <f t="shared" si="13"/>
        <v>6873.6850000000004</v>
      </c>
      <c r="I125" s="164">
        <f t="shared" si="13"/>
        <v>6873.6850000000004</v>
      </c>
      <c r="J125" s="163">
        <f t="shared" si="13"/>
        <v>6357</v>
      </c>
      <c r="K125" s="163">
        <f t="shared" si="13"/>
        <v>14195.874391640424</v>
      </c>
      <c r="L125" s="164">
        <f t="shared" si="13"/>
        <v>13796.855711422846</v>
      </c>
      <c r="M125" s="164">
        <f t="shared" si="13"/>
        <v>13797.42</v>
      </c>
      <c r="N125" s="164">
        <f t="shared" si="13"/>
        <v>13797</v>
      </c>
      <c r="O125" s="164">
        <f t="shared" si="13"/>
        <v>13797.42</v>
      </c>
      <c r="P125" s="164">
        <f t="shared" si="13"/>
        <v>13797.42</v>
      </c>
      <c r="Q125" s="164">
        <f t="shared" si="13"/>
        <v>13797.42</v>
      </c>
      <c r="R125" s="164">
        <f t="shared" si="13"/>
        <v>13797.42</v>
      </c>
      <c r="S125" s="164">
        <f t="shared" si="13"/>
        <v>13240.859450000002</v>
      </c>
      <c r="T125" s="164">
        <f t="shared" si="13"/>
        <v>13797.42</v>
      </c>
      <c r="U125" s="164">
        <f t="shared" si="13"/>
        <v>13797.42</v>
      </c>
      <c r="V125" s="164">
        <f t="shared" si="13"/>
        <v>13797</v>
      </c>
      <c r="W125" s="164">
        <f t="shared" si="13"/>
        <v>13797.42</v>
      </c>
      <c r="X125" s="164">
        <f t="shared" si="13"/>
        <v>13797.42</v>
      </c>
      <c r="Y125" s="164">
        <f t="shared" si="13"/>
        <v>13797.42</v>
      </c>
      <c r="Z125" s="164">
        <f t="shared" si="13"/>
        <v>13797</v>
      </c>
      <c r="AA125" s="164">
        <f t="shared" si="13"/>
        <v>13797</v>
      </c>
      <c r="AB125" s="164">
        <f t="shared" si="13"/>
        <v>13797.42</v>
      </c>
      <c r="AC125" s="164">
        <f t="shared" si="13"/>
        <v>13797.42</v>
      </c>
      <c r="AD125" s="164">
        <f t="shared" si="13"/>
        <v>13797.42</v>
      </c>
      <c r="AE125" s="164">
        <f t="shared" si="13"/>
        <v>13797.42</v>
      </c>
      <c r="AF125" s="164">
        <f t="shared" si="13"/>
        <v>13797.42</v>
      </c>
      <c r="AG125" s="164">
        <f t="shared" si="13"/>
        <v>13797.42</v>
      </c>
      <c r="AH125" s="164">
        <f t="shared" si="13"/>
        <v>13797.42</v>
      </c>
      <c r="AI125" s="164">
        <f t="shared" si="13"/>
        <v>13797.42</v>
      </c>
      <c r="AJ125" s="164">
        <f t="shared" si="13"/>
        <v>13797.42</v>
      </c>
      <c r="AK125" s="164">
        <f t="shared" si="13"/>
        <v>13797.42</v>
      </c>
      <c r="AL125" s="164">
        <f t="shared" si="13"/>
        <v>13797.42</v>
      </c>
      <c r="AM125" s="164">
        <f t="shared" si="13"/>
        <v>13797.42</v>
      </c>
      <c r="AN125" s="164">
        <f t="shared" si="13"/>
        <v>13797.42</v>
      </c>
      <c r="AO125" s="164">
        <f t="shared" si="13"/>
        <v>13797.42</v>
      </c>
      <c r="AP125" s="164">
        <f t="shared" si="13"/>
        <v>13797.42</v>
      </c>
      <c r="AQ125" s="164">
        <f t="shared" si="13"/>
        <v>13797.42</v>
      </c>
      <c r="AR125" s="164">
        <f t="shared" si="13"/>
        <v>13797.42</v>
      </c>
      <c r="AS125" s="164">
        <f t="shared" si="13"/>
        <v>13797.42</v>
      </c>
      <c r="AT125" s="164">
        <f t="shared" si="13"/>
        <v>13797.42</v>
      </c>
      <c r="AU125" s="164">
        <f t="shared" si="13"/>
        <v>13797.42</v>
      </c>
      <c r="AV125" s="164">
        <f t="shared" si="13"/>
        <v>13797.42</v>
      </c>
      <c r="AW125" s="164">
        <f t="shared" si="13"/>
        <v>13797.42</v>
      </c>
      <c r="AX125" s="164">
        <v>13797.42</v>
      </c>
      <c r="AY125" s="164">
        <v>13797.42</v>
      </c>
      <c r="AZ125" s="164">
        <v>13797</v>
      </c>
      <c r="BA125" s="164">
        <v>13797</v>
      </c>
      <c r="BB125" s="164">
        <v>21530</v>
      </c>
      <c r="BC125" s="164">
        <v>21530</v>
      </c>
      <c r="BD125" s="164">
        <v>21530</v>
      </c>
      <c r="BE125" s="164">
        <v>21530</v>
      </c>
      <c r="BF125" s="164">
        <v>21530</v>
      </c>
      <c r="BG125" s="164">
        <v>21530</v>
      </c>
      <c r="BH125" s="164">
        <v>21530</v>
      </c>
      <c r="BI125" s="164">
        <v>21530</v>
      </c>
      <c r="BJ125" s="164">
        <v>21530</v>
      </c>
      <c r="BK125" s="164">
        <v>21530</v>
      </c>
      <c r="BL125" s="164">
        <v>21530</v>
      </c>
    </row>
    <row r="126" spans="1:64">
      <c r="A126" t="s">
        <v>233</v>
      </c>
      <c r="B126" s="162"/>
      <c r="C126" s="151">
        <f t="shared" ref="C126:AW126" si="14">IFERROR(C67*C8,"*")</f>
        <v>3923.4</v>
      </c>
      <c r="D126" s="162">
        <f t="shared" si="14"/>
        <v>3923.4</v>
      </c>
      <c r="E126" s="151">
        <f t="shared" si="14"/>
        <v>4328.5</v>
      </c>
      <c r="F126" s="162">
        <f t="shared" si="14"/>
        <v>4280</v>
      </c>
      <c r="G126" s="162">
        <f t="shared" si="14"/>
        <v>4280</v>
      </c>
      <c r="H126" s="162">
        <f t="shared" si="14"/>
        <v>4280</v>
      </c>
      <c r="I126" s="162">
        <f t="shared" si="14"/>
        <v>4280</v>
      </c>
      <c r="J126" s="162">
        <f t="shared" si="14"/>
        <v>4285.6000000000004</v>
      </c>
      <c r="K126" s="162">
        <f t="shared" si="14"/>
        <v>4285.6000000000004</v>
      </c>
      <c r="L126" s="162">
        <f t="shared" si="14"/>
        <v>4276</v>
      </c>
      <c r="M126" s="162">
        <f t="shared" si="14"/>
        <v>4276</v>
      </c>
      <c r="N126" s="162">
        <f t="shared" si="14"/>
        <v>4311.7</v>
      </c>
      <c r="O126" s="162">
        <f t="shared" si="14"/>
        <v>4311.7</v>
      </c>
      <c r="P126" s="162">
        <f t="shared" si="14"/>
        <v>4312.1000000000004</v>
      </c>
      <c r="Q126" s="162">
        <f t="shared" si="14"/>
        <v>4312.1000000000004</v>
      </c>
      <c r="R126" s="162">
        <f t="shared" si="14"/>
        <v>4312.1000000000004</v>
      </c>
      <c r="S126" s="162">
        <f t="shared" si="14"/>
        <v>4318.7489999999998</v>
      </c>
      <c r="T126" s="162">
        <f t="shared" si="14"/>
        <v>4308.1750000000011</v>
      </c>
      <c r="U126" s="162">
        <f t="shared" si="14"/>
        <v>4308.1750000000011</v>
      </c>
      <c r="V126" s="162">
        <f t="shared" si="14"/>
        <v>4308.1750000000011</v>
      </c>
      <c r="W126" s="160" t="str">
        <f t="shared" si="14"/>
        <v>*</v>
      </c>
      <c r="X126" s="160" t="str">
        <f t="shared" si="14"/>
        <v>*</v>
      </c>
      <c r="Y126" s="160" t="str">
        <f t="shared" si="14"/>
        <v>*</v>
      </c>
      <c r="Z126" s="160" t="str">
        <f t="shared" si="14"/>
        <v>*</v>
      </c>
      <c r="AA126" s="160" t="str">
        <f t="shared" si="14"/>
        <v>*</v>
      </c>
      <c r="AB126" s="160" t="str">
        <f t="shared" si="14"/>
        <v>*</v>
      </c>
      <c r="AC126" s="160" t="str">
        <f t="shared" si="14"/>
        <v>*</v>
      </c>
      <c r="AD126" s="160" t="str">
        <f t="shared" si="14"/>
        <v>*</v>
      </c>
      <c r="AE126" s="160" t="str">
        <f t="shared" si="14"/>
        <v>*</v>
      </c>
      <c r="AF126" s="160" t="str">
        <f t="shared" si="14"/>
        <v>*</v>
      </c>
      <c r="AG126" s="160" t="str">
        <f t="shared" si="14"/>
        <v>*</v>
      </c>
      <c r="AH126" s="160" t="str">
        <f t="shared" si="14"/>
        <v>*</v>
      </c>
      <c r="AI126" s="160" t="str">
        <f t="shared" si="14"/>
        <v>*</v>
      </c>
      <c r="AJ126" s="160" t="str">
        <f t="shared" si="14"/>
        <v>*</v>
      </c>
      <c r="AK126" s="160" t="str">
        <f t="shared" si="14"/>
        <v>*</v>
      </c>
      <c r="AL126" s="160" t="str">
        <f t="shared" si="14"/>
        <v>*</v>
      </c>
      <c r="AM126" s="160" t="str">
        <f t="shared" si="14"/>
        <v>*</v>
      </c>
      <c r="AN126" s="160" t="str">
        <f t="shared" si="14"/>
        <v>*</v>
      </c>
      <c r="AO126" s="160" t="str">
        <f t="shared" si="14"/>
        <v>*</v>
      </c>
      <c r="AP126" s="160" t="str">
        <f t="shared" si="14"/>
        <v>*</v>
      </c>
      <c r="AQ126" s="160" t="str">
        <f t="shared" si="14"/>
        <v>*</v>
      </c>
      <c r="AR126" s="160" t="str">
        <f t="shared" si="14"/>
        <v>*</v>
      </c>
      <c r="AS126" s="160" t="str">
        <f t="shared" si="14"/>
        <v>*</v>
      </c>
      <c r="AT126" s="160" t="str">
        <f t="shared" si="14"/>
        <v>*</v>
      </c>
      <c r="AU126" s="160" t="str">
        <f t="shared" si="14"/>
        <v>*</v>
      </c>
      <c r="AV126" s="160" t="str">
        <f t="shared" si="14"/>
        <v>*</v>
      </c>
      <c r="AW126" s="160" t="str">
        <f t="shared" si="14"/>
        <v>*</v>
      </c>
      <c r="AX126" s="160" t="s">
        <v>234</v>
      </c>
      <c r="AY126" s="160" t="s">
        <v>234</v>
      </c>
      <c r="AZ126" s="160" t="s">
        <v>234</v>
      </c>
      <c r="BA126" s="160" t="s">
        <v>234</v>
      </c>
      <c r="BB126" s="160" t="s">
        <v>234</v>
      </c>
      <c r="BC126" s="160" t="s">
        <v>234</v>
      </c>
      <c r="BD126" s="160" t="s">
        <v>234</v>
      </c>
      <c r="BE126" s="160" t="s">
        <v>234</v>
      </c>
      <c r="BF126" s="160" t="s">
        <v>234</v>
      </c>
      <c r="BG126" s="160" t="s">
        <v>234</v>
      </c>
      <c r="BH126" s="160" t="s">
        <v>234</v>
      </c>
      <c r="BI126" s="160" t="s">
        <v>234</v>
      </c>
      <c r="BJ126" s="160" t="s">
        <v>234</v>
      </c>
      <c r="BK126" s="160" t="s">
        <v>234</v>
      </c>
      <c r="BL126" s="160" t="s">
        <v>234</v>
      </c>
    </row>
    <row r="127" spans="1:64">
      <c r="A127" s="150" t="s">
        <v>144</v>
      </c>
      <c r="B127" s="164"/>
      <c r="C127" s="163">
        <f t="shared" ref="C127:AW127" si="15">IFERROR(C68*C9,"*")</f>
        <v>52010</v>
      </c>
      <c r="D127" s="164">
        <f t="shared" si="15"/>
        <v>52010</v>
      </c>
      <c r="E127" s="164">
        <f t="shared" si="15"/>
        <v>54635</v>
      </c>
      <c r="F127" s="164">
        <f t="shared" si="15"/>
        <v>54635</v>
      </c>
      <c r="G127" s="164">
        <f t="shared" si="15"/>
        <v>54635</v>
      </c>
      <c r="H127" s="164">
        <f t="shared" si="15"/>
        <v>54635</v>
      </c>
      <c r="I127" s="164">
        <f t="shared" si="15"/>
        <v>54635</v>
      </c>
      <c r="J127" s="164">
        <f t="shared" si="15"/>
        <v>54659</v>
      </c>
      <c r="K127" s="164">
        <f t="shared" si="15"/>
        <v>54659</v>
      </c>
      <c r="L127" s="164">
        <f t="shared" si="15"/>
        <v>54659</v>
      </c>
      <c r="M127" s="164">
        <f t="shared" si="15"/>
        <v>54716</v>
      </c>
      <c r="N127" s="164">
        <f t="shared" si="15"/>
        <v>54716</v>
      </c>
      <c r="O127" s="164">
        <f t="shared" si="15"/>
        <v>54716</v>
      </c>
      <c r="P127" s="164">
        <f t="shared" si="15"/>
        <v>54716</v>
      </c>
      <c r="Q127" s="164">
        <f t="shared" si="15"/>
        <v>54716</v>
      </c>
      <c r="R127" s="164">
        <f t="shared" si="15"/>
        <v>54716</v>
      </c>
      <c r="S127" s="164">
        <f t="shared" si="15"/>
        <v>54716</v>
      </c>
      <c r="T127" s="164">
        <f t="shared" si="15"/>
        <v>54716</v>
      </c>
      <c r="U127" s="164">
        <f t="shared" si="15"/>
        <v>54716</v>
      </c>
      <c r="V127" s="164">
        <f t="shared" si="15"/>
        <v>54716</v>
      </c>
      <c r="W127" s="164">
        <f t="shared" si="15"/>
        <v>54716</v>
      </c>
      <c r="X127" s="164">
        <f t="shared" si="15"/>
        <v>54716</v>
      </c>
      <c r="Y127" s="164">
        <f t="shared" si="15"/>
        <v>54716</v>
      </c>
      <c r="Z127" s="164">
        <f t="shared" si="15"/>
        <v>54716</v>
      </c>
      <c r="AA127" s="164">
        <f t="shared" si="15"/>
        <v>54716</v>
      </c>
      <c r="AB127" s="164">
        <f t="shared" si="15"/>
        <v>54716</v>
      </c>
      <c r="AC127" s="164">
        <f t="shared" si="15"/>
        <v>54716</v>
      </c>
      <c r="AD127" s="164">
        <f t="shared" si="15"/>
        <v>54716</v>
      </c>
      <c r="AE127" s="164">
        <f t="shared" si="15"/>
        <v>54716</v>
      </c>
      <c r="AF127" s="164">
        <f t="shared" si="15"/>
        <v>54716</v>
      </c>
      <c r="AG127" s="164">
        <f t="shared" si="15"/>
        <v>54716</v>
      </c>
      <c r="AH127" s="164">
        <f t="shared" si="15"/>
        <v>54716</v>
      </c>
      <c r="AI127" s="164">
        <f t="shared" si="15"/>
        <v>54716</v>
      </c>
      <c r="AJ127" s="164">
        <f t="shared" si="15"/>
        <v>54716</v>
      </c>
      <c r="AK127" s="164">
        <f t="shared" si="15"/>
        <v>54716</v>
      </c>
      <c r="AL127" s="164">
        <f t="shared" si="15"/>
        <v>54716</v>
      </c>
      <c r="AM127" s="164">
        <f t="shared" si="15"/>
        <v>54716</v>
      </c>
      <c r="AN127" s="164">
        <f t="shared" si="15"/>
        <v>54716</v>
      </c>
      <c r="AO127" s="164">
        <f t="shared" si="15"/>
        <v>54716</v>
      </c>
      <c r="AP127" s="164">
        <f t="shared" si="15"/>
        <v>54716</v>
      </c>
      <c r="AQ127" s="164">
        <f t="shared" si="15"/>
        <v>54716</v>
      </c>
      <c r="AR127" s="164">
        <f t="shared" si="15"/>
        <v>54716</v>
      </c>
      <c r="AS127" s="164">
        <f t="shared" si="15"/>
        <v>54716</v>
      </c>
      <c r="AT127" s="164">
        <f t="shared" si="15"/>
        <v>54716</v>
      </c>
      <c r="AU127" s="164">
        <f t="shared" si="15"/>
        <v>54716</v>
      </c>
      <c r="AV127" s="164">
        <f t="shared" si="15"/>
        <v>54716</v>
      </c>
      <c r="AW127" s="164">
        <f t="shared" si="15"/>
        <v>54716</v>
      </c>
      <c r="AX127" s="164">
        <v>54716</v>
      </c>
      <c r="AY127" s="164">
        <v>54716</v>
      </c>
      <c r="AZ127" s="164">
        <v>54716</v>
      </c>
      <c r="BA127" s="164">
        <v>54716</v>
      </c>
      <c r="BB127" s="164">
        <v>54716</v>
      </c>
      <c r="BC127" s="164">
        <v>54716</v>
      </c>
      <c r="BD127" s="164">
        <v>54716</v>
      </c>
      <c r="BE127" s="164">
        <v>54716</v>
      </c>
      <c r="BF127" s="164">
        <v>54716</v>
      </c>
      <c r="BG127" s="164">
        <v>54716</v>
      </c>
      <c r="BH127" s="164">
        <v>54716</v>
      </c>
      <c r="BI127" s="164">
        <v>54716</v>
      </c>
      <c r="BJ127" s="164">
        <v>54716</v>
      </c>
      <c r="BK127" s="164">
        <v>54716</v>
      </c>
      <c r="BL127" s="164">
        <v>54716</v>
      </c>
    </row>
    <row r="128" spans="1:64">
      <c r="A128" t="s">
        <v>151</v>
      </c>
      <c r="B128" s="162"/>
      <c r="C128" s="151">
        <f t="shared" ref="C128:AW128" si="16">IFERROR(C69*C10,"*")</f>
        <v>6495.0209999999997</v>
      </c>
      <c r="D128" s="162">
        <f t="shared" si="16"/>
        <v>7653.0480000000007</v>
      </c>
      <c r="E128" s="162">
        <f t="shared" si="16"/>
        <v>7895.9040000000005</v>
      </c>
      <c r="F128" s="162">
        <f t="shared" si="16"/>
        <v>8085.7920000000004</v>
      </c>
      <c r="G128" s="162">
        <f t="shared" si="16"/>
        <v>8085.7920000000004</v>
      </c>
      <c r="H128" s="162">
        <f t="shared" si="16"/>
        <v>8085.7920000000004</v>
      </c>
      <c r="I128" s="162">
        <f t="shared" si="16"/>
        <v>8085.7920000000004</v>
      </c>
      <c r="J128" s="151">
        <f t="shared" si="16"/>
        <v>8613</v>
      </c>
      <c r="K128" s="162">
        <f t="shared" si="16"/>
        <v>8613</v>
      </c>
      <c r="L128" s="151">
        <f t="shared" si="16"/>
        <v>9887.2659999999996</v>
      </c>
      <c r="M128" s="151">
        <f t="shared" si="16"/>
        <v>11480.48</v>
      </c>
      <c r="N128" s="162">
        <f t="shared" si="16"/>
        <v>11183</v>
      </c>
      <c r="O128" s="162">
        <f t="shared" si="16"/>
        <v>11281.072</v>
      </c>
      <c r="P128" s="162">
        <f t="shared" si="16"/>
        <v>10906.456</v>
      </c>
      <c r="Q128" s="162">
        <f t="shared" si="16"/>
        <v>10906.456</v>
      </c>
      <c r="R128" s="162">
        <f t="shared" si="16"/>
        <v>10906.456</v>
      </c>
      <c r="S128" s="162">
        <f t="shared" si="16"/>
        <v>10983.06352</v>
      </c>
      <c r="T128" s="162">
        <f t="shared" si="16"/>
        <v>10770.142239999999</v>
      </c>
      <c r="U128" s="162">
        <f t="shared" si="16"/>
        <v>10770.142239999999</v>
      </c>
      <c r="V128" s="162">
        <f t="shared" si="16"/>
        <v>10770</v>
      </c>
      <c r="W128" s="162">
        <f t="shared" si="16"/>
        <v>10770.142239999999</v>
      </c>
      <c r="X128" s="162">
        <f t="shared" si="16"/>
        <v>10770.142239999999</v>
      </c>
      <c r="Y128" s="162">
        <f t="shared" si="16"/>
        <v>10770.142239999999</v>
      </c>
      <c r="Z128" s="162">
        <f t="shared" si="16"/>
        <v>10770</v>
      </c>
      <c r="AA128" s="162">
        <f t="shared" si="16"/>
        <v>10770</v>
      </c>
      <c r="AB128" s="162">
        <f t="shared" si="16"/>
        <v>10770.142239999999</v>
      </c>
      <c r="AC128" s="162">
        <f t="shared" si="16"/>
        <v>10770.142239999999</v>
      </c>
      <c r="AD128" s="162">
        <f t="shared" si="16"/>
        <v>10770.142239999999</v>
      </c>
      <c r="AE128" s="162">
        <f t="shared" si="16"/>
        <v>10770.142239999999</v>
      </c>
      <c r="AF128" s="162">
        <f t="shared" si="16"/>
        <v>10770.142239999999</v>
      </c>
      <c r="AG128" s="162">
        <f t="shared" si="16"/>
        <v>10770.142239999999</v>
      </c>
      <c r="AH128" s="162">
        <f t="shared" si="16"/>
        <v>10770.142239999999</v>
      </c>
      <c r="AI128" s="162">
        <f t="shared" si="16"/>
        <v>10770.142239999999</v>
      </c>
      <c r="AJ128" s="162">
        <f t="shared" si="16"/>
        <v>10770.142239999999</v>
      </c>
      <c r="AK128" s="162">
        <f t="shared" si="16"/>
        <v>10770.142239999999</v>
      </c>
      <c r="AL128" s="162">
        <f t="shared" si="16"/>
        <v>10770.142239999999</v>
      </c>
      <c r="AM128" s="162">
        <f t="shared" si="16"/>
        <v>10770.142239999999</v>
      </c>
      <c r="AN128" s="162">
        <f t="shared" si="16"/>
        <v>10770.142239999999</v>
      </c>
      <c r="AO128" s="162">
        <f t="shared" si="16"/>
        <v>10770.142239999999</v>
      </c>
      <c r="AP128" s="162">
        <f t="shared" si="16"/>
        <v>10770.142239999999</v>
      </c>
      <c r="AQ128" s="162">
        <f t="shared" si="16"/>
        <v>10770.142239999999</v>
      </c>
      <c r="AR128" s="162">
        <f t="shared" si="16"/>
        <v>10770.142239999999</v>
      </c>
      <c r="AS128" s="162">
        <f t="shared" si="16"/>
        <v>10770.142239999999</v>
      </c>
      <c r="AT128" s="162">
        <f t="shared" si="16"/>
        <v>10770.142239999999</v>
      </c>
      <c r="AU128" s="162">
        <f t="shared" si="16"/>
        <v>10941.485412</v>
      </c>
      <c r="AV128" s="162">
        <f t="shared" si="16"/>
        <v>10941.485412</v>
      </c>
      <c r="AW128" s="162">
        <f t="shared" si="16"/>
        <v>10941.485412</v>
      </c>
      <c r="AX128" s="162">
        <v>10941.485412</v>
      </c>
      <c r="AY128" s="162">
        <v>10941.485412</v>
      </c>
      <c r="AZ128" s="162">
        <v>10941</v>
      </c>
      <c r="BA128" s="162">
        <v>10941</v>
      </c>
      <c r="BB128" s="162">
        <v>10941</v>
      </c>
      <c r="BC128" s="162">
        <v>10941</v>
      </c>
      <c r="BD128" s="162">
        <v>10941</v>
      </c>
      <c r="BE128" s="162">
        <v>10941</v>
      </c>
      <c r="BF128" s="162">
        <v>10941</v>
      </c>
      <c r="BG128" s="162">
        <v>10941</v>
      </c>
      <c r="BH128" s="162">
        <v>10941</v>
      </c>
      <c r="BI128" s="162">
        <v>10941</v>
      </c>
      <c r="BJ128" s="162">
        <v>10941</v>
      </c>
      <c r="BK128" s="162">
        <v>10941</v>
      </c>
      <c r="BL128" s="162">
        <v>10941</v>
      </c>
    </row>
    <row r="129" spans="1:64">
      <c r="A129" s="150" t="s">
        <v>235</v>
      </c>
      <c r="B129" s="164"/>
      <c r="C129" s="163">
        <f t="shared" ref="C129:AW129" si="17">IFERROR(C70*C11,"*")</f>
        <v>9928.5</v>
      </c>
      <c r="D129" s="164">
        <f t="shared" si="17"/>
        <v>9928.5</v>
      </c>
      <c r="E129" s="163">
        <f t="shared" si="17"/>
        <v>9242</v>
      </c>
      <c r="F129" s="164">
        <f t="shared" si="17"/>
        <v>9240</v>
      </c>
      <c r="G129" s="164">
        <f t="shared" si="17"/>
        <v>9240</v>
      </c>
      <c r="H129" s="164">
        <f t="shared" si="17"/>
        <v>9240</v>
      </c>
      <c r="I129" s="164">
        <f t="shared" si="17"/>
        <v>9240</v>
      </c>
      <c r="J129" s="164">
        <f t="shared" si="17"/>
        <v>9439</v>
      </c>
      <c r="K129" s="164">
        <f t="shared" si="17"/>
        <v>9439</v>
      </c>
      <c r="L129" s="163">
        <f t="shared" si="17"/>
        <v>10428</v>
      </c>
      <c r="M129" s="164">
        <f t="shared" si="17"/>
        <v>10428</v>
      </c>
      <c r="N129" s="164">
        <f t="shared" si="17"/>
        <v>10922</v>
      </c>
      <c r="O129" s="164">
        <f t="shared" si="17"/>
        <v>10945.5</v>
      </c>
      <c r="P129" s="164">
        <f t="shared" si="17"/>
        <v>10959</v>
      </c>
      <c r="Q129" s="164">
        <f t="shared" si="17"/>
        <v>10959</v>
      </c>
      <c r="R129" s="164">
        <f t="shared" si="17"/>
        <v>10959</v>
      </c>
      <c r="S129" s="164">
        <f t="shared" si="17"/>
        <v>11038.945</v>
      </c>
      <c r="T129" s="164">
        <f t="shared" si="17"/>
        <v>10878.855</v>
      </c>
      <c r="U129" s="164">
        <f t="shared" si="17"/>
        <v>10878.855</v>
      </c>
      <c r="V129" s="164">
        <f t="shared" si="17"/>
        <v>10879</v>
      </c>
      <c r="W129" s="164">
        <f t="shared" si="17"/>
        <v>10878.855</v>
      </c>
      <c r="X129" s="164">
        <f t="shared" si="17"/>
        <v>10878.855</v>
      </c>
      <c r="Y129" s="164">
        <f t="shared" si="17"/>
        <v>10878.855</v>
      </c>
      <c r="Z129" s="164">
        <f t="shared" si="17"/>
        <v>10879</v>
      </c>
      <c r="AA129" s="164">
        <f t="shared" si="17"/>
        <v>10879</v>
      </c>
      <c r="AB129" s="164">
        <f t="shared" si="17"/>
        <v>10878.855</v>
      </c>
      <c r="AC129" s="164">
        <f t="shared" si="17"/>
        <v>10878.855</v>
      </c>
      <c r="AD129" s="164">
        <f t="shared" si="17"/>
        <v>10878.855</v>
      </c>
      <c r="AE129" s="164">
        <f t="shared" si="17"/>
        <v>10878.855</v>
      </c>
      <c r="AF129" s="164">
        <f t="shared" si="17"/>
        <v>10878.855</v>
      </c>
      <c r="AG129" s="164">
        <f t="shared" si="17"/>
        <v>10878.855</v>
      </c>
      <c r="AH129" s="164">
        <f t="shared" si="17"/>
        <v>10878.855</v>
      </c>
      <c r="AI129" s="164">
        <f t="shared" si="17"/>
        <v>10878.855</v>
      </c>
      <c r="AJ129" s="164">
        <f t="shared" si="17"/>
        <v>10878.855</v>
      </c>
      <c r="AK129" s="164">
        <f t="shared" si="17"/>
        <v>10878.855</v>
      </c>
      <c r="AL129" s="164">
        <f t="shared" si="17"/>
        <v>10878.855</v>
      </c>
      <c r="AM129" s="164">
        <f t="shared" si="17"/>
        <v>10878.855</v>
      </c>
      <c r="AN129" s="164">
        <f t="shared" si="17"/>
        <v>10878.855</v>
      </c>
      <c r="AO129" s="164">
        <f t="shared" si="17"/>
        <v>10878.855</v>
      </c>
      <c r="AP129" s="164">
        <f t="shared" si="17"/>
        <v>10878.855</v>
      </c>
      <c r="AQ129" s="164">
        <f t="shared" si="17"/>
        <v>10878.855</v>
      </c>
      <c r="AR129" s="164">
        <f t="shared" si="17"/>
        <v>10878.855</v>
      </c>
      <c r="AS129" s="164">
        <f t="shared" si="17"/>
        <v>10878.855</v>
      </c>
      <c r="AT129" s="164">
        <f t="shared" si="17"/>
        <v>10878.855</v>
      </c>
      <c r="AU129" s="164">
        <f t="shared" si="17"/>
        <v>10878.855</v>
      </c>
      <c r="AV129" s="164">
        <f t="shared" si="17"/>
        <v>10878.855</v>
      </c>
      <c r="AW129" s="164">
        <f t="shared" si="17"/>
        <v>10878.855</v>
      </c>
      <c r="AX129" s="164">
        <v>10878.855</v>
      </c>
      <c r="AY129" s="164">
        <v>10878.855</v>
      </c>
      <c r="AZ129" s="164">
        <v>10879</v>
      </c>
      <c r="BA129" s="164">
        <v>10879</v>
      </c>
      <c r="BB129" s="164">
        <v>10879</v>
      </c>
      <c r="BC129" s="164">
        <v>10879</v>
      </c>
      <c r="BD129" s="164">
        <v>10879</v>
      </c>
      <c r="BE129" s="164">
        <v>10879</v>
      </c>
      <c r="BF129" s="164">
        <v>10879</v>
      </c>
      <c r="BG129" s="164">
        <v>10879</v>
      </c>
      <c r="BH129" s="164">
        <v>10879</v>
      </c>
      <c r="BI129" s="164">
        <v>10879</v>
      </c>
      <c r="BJ129" s="164">
        <v>10879</v>
      </c>
      <c r="BK129" s="164">
        <v>10879</v>
      </c>
      <c r="BL129" s="164">
        <v>10879</v>
      </c>
    </row>
    <row r="130" spans="1:64">
      <c r="A130" t="s">
        <v>141</v>
      </c>
      <c r="B130" s="162"/>
      <c r="C130" s="162"/>
      <c r="D130" s="151">
        <f t="shared" ref="D130:AW130" si="18">IFERROR(D71*D12,"*")</f>
        <v>32115</v>
      </c>
      <c r="E130" s="162">
        <f t="shared" si="18"/>
        <v>32094</v>
      </c>
      <c r="F130" s="162">
        <f t="shared" si="18"/>
        <v>31528</v>
      </c>
      <c r="G130" s="162">
        <f t="shared" si="18"/>
        <v>31528</v>
      </c>
      <c r="H130" s="162">
        <f t="shared" si="18"/>
        <v>31528</v>
      </c>
      <c r="I130" s="162">
        <f t="shared" si="18"/>
        <v>31528</v>
      </c>
      <c r="J130" s="162">
        <f t="shared" si="18"/>
        <v>31466</v>
      </c>
      <c r="K130" s="162">
        <f t="shared" si="18"/>
        <v>31466</v>
      </c>
      <c r="L130" s="162">
        <f t="shared" si="18"/>
        <v>31466</v>
      </c>
      <c r="M130" s="162">
        <f t="shared" si="18"/>
        <v>31466</v>
      </c>
      <c r="N130" s="162">
        <f t="shared" si="18"/>
        <v>31688</v>
      </c>
      <c r="O130" s="162">
        <f t="shared" si="18"/>
        <v>31635</v>
      </c>
      <c r="P130" s="162">
        <f t="shared" si="18"/>
        <v>31635</v>
      </c>
      <c r="Q130" s="162">
        <f t="shared" si="18"/>
        <v>31635</v>
      </c>
      <c r="R130" s="162">
        <f t="shared" si="18"/>
        <v>31635</v>
      </c>
      <c r="S130" s="162">
        <f t="shared" si="18"/>
        <v>46775.740000000005</v>
      </c>
      <c r="T130" s="162">
        <f t="shared" si="18"/>
        <v>49834.55</v>
      </c>
      <c r="U130" s="162">
        <f t="shared" si="18"/>
        <v>49834.55</v>
      </c>
      <c r="V130" s="162">
        <f t="shared" si="18"/>
        <v>49835</v>
      </c>
      <c r="W130" s="162">
        <f t="shared" si="18"/>
        <v>49834.55</v>
      </c>
      <c r="X130" s="162">
        <f t="shared" si="18"/>
        <v>49834.55</v>
      </c>
      <c r="Y130" s="162">
        <f t="shared" si="18"/>
        <v>49834.55</v>
      </c>
      <c r="Z130" s="162">
        <f t="shared" si="18"/>
        <v>49835</v>
      </c>
      <c r="AA130" s="162">
        <f t="shared" si="18"/>
        <v>49835</v>
      </c>
      <c r="AB130" s="162">
        <f t="shared" si="18"/>
        <v>49834.55</v>
      </c>
      <c r="AC130" s="162">
        <f t="shared" si="18"/>
        <v>49834.55</v>
      </c>
      <c r="AD130" s="162">
        <f t="shared" si="18"/>
        <v>49834.55</v>
      </c>
      <c r="AE130" s="162">
        <f t="shared" si="18"/>
        <v>49834.55</v>
      </c>
      <c r="AF130" s="162">
        <f t="shared" si="18"/>
        <v>49834.55</v>
      </c>
      <c r="AG130" s="162">
        <f t="shared" si="18"/>
        <v>49834.55</v>
      </c>
      <c r="AH130" s="162">
        <f t="shared" si="18"/>
        <v>49834.55</v>
      </c>
      <c r="AI130" s="162">
        <f t="shared" si="18"/>
        <v>49834.55</v>
      </c>
      <c r="AJ130" s="162">
        <f t="shared" si="18"/>
        <v>49834.55</v>
      </c>
      <c r="AK130" s="162">
        <f t="shared" si="18"/>
        <v>49834.55</v>
      </c>
      <c r="AL130" s="162">
        <f t="shared" si="18"/>
        <v>49834.55</v>
      </c>
      <c r="AM130" s="162">
        <f t="shared" si="18"/>
        <v>49834.55</v>
      </c>
      <c r="AN130" s="162">
        <f t="shared" si="18"/>
        <v>49834.55</v>
      </c>
      <c r="AO130" s="162">
        <f t="shared" si="18"/>
        <v>49834.55</v>
      </c>
      <c r="AP130" s="162">
        <f t="shared" si="18"/>
        <v>49834.55</v>
      </c>
      <c r="AQ130" s="162">
        <f t="shared" si="18"/>
        <v>49834.55</v>
      </c>
      <c r="AR130" s="162">
        <f t="shared" si="18"/>
        <v>49834.55</v>
      </c>
      <c r="AS130" s="162">
        <f t="shared" si="18"/>
        <v>49834.55</v>
      </c>
      <c r="AT130" s="162">
        <f t="shared" si="18"/>
        <v>49834.55</v>
      </c>
      <c r="AU130" s="162">
        <f t="shared" si="18"/>
        <v>49834.55</v>
      </c>
      <c r="AV130" s="162">
        <f t="shared" si="18"/>
        <v>49834.55</v>
      </c>
      <c r="AW130" s="162">
        <f t="shared" si="18"/>
        <v>49834.55</v>
      </c>
      <c r="AX130" s="162">
        <v>49834.55</v>
      </c>
      <c r="AY130" s="162">
        <v>49834.55</v>
      </c>
      <c r="AZ130" s="162">
        <v>49835</v>
      </c>
      <c r="BA130" s="162">
        <v>49835</v>
      </c>
      <c r="BB130" s="162">
        <v>49835</v>
      </c>
      <c r="BC130" s="162">
        <v>49835</v>
      </c>
      <c r="BD130" s="162">
        <v>49835</v>
      </c>
      <c r="BE130" s="162">
        <v>49835</v>
      </c>
      <c r="BF130" s="162">
        <v>49835</v>
      </c>
      <c r="BG130" s="162">
        <v>49835</v>
      </c>
      <c r="BH130" s="162">
        <v>49835</v>
      </c>
      <c r="BI130" s="162">
        <v>49835</v>
      </c>
      <c r="BJ130" s="162">
        <v>49835</v>
      </c>
      <c r="BK130" s="162">
        <v>49835</v>
      </c>
      <c r="BL130" s="162">
        <v>49835</v>
      </c>
    </row>
    <row r="131" spans="1:64">
      <c r="A131" s="150" t="s">
        <v>236</v>
      </c>
      <c r="B131" s="164"/>
      <c r="C131" s="164"/>
      <c r="D131" s="163">
        <f t="shared" ref="D131:AW131" si="19">IFERROR(D72*D13,"*")</f>
        <v>8255.1</v>
      </c>
      <c r="E131" s="164">
        <f t="shared" si="19"/>
        <v>8416.1</v>
      </c>
      <c r="F131" s="164">
        <f t="shared" si="19"/>
        <v>8416.1</v>
      </c>
      <c r="G131" s="164">
        <f t="shared" si="19"/>
        <v>8416.1</v>
      </c>
      <c r="H131" s="164">
        <f t="shared" si="19"/>
        <v>8416.1</v>
      </c>
      <c r="I131" s="164">
        <f t="shared" si="19"/>
        <v>8416.1</v>
      </c>
      <c r="J131" s="164">
        <f t="shared" si="19"/>
        <v>8359</v>
      </c>
      <c r="K131" s="164">
        <f t="shared" si="19"/>
        <v>8359</v>
      </c>
      <c r="L131" s="164">
        <f t="shared" si="19"/>
        <v>8359</v>
      </c>
      <c r="M131" s="164">
        <f t="shared" si="19"/>
        <v>8359.700025123524</v>
      </c>
      <c r="N131" s="164">
        <f t="shared" si="19"/>
        <v>8104</v>
      </c>
      <c r="O131" s="164">
        <f t="shared" si="19"/>
        <v>8104.2499999999991</v>
      </c>
      <c r="P131" s="164">
        <f t="shared" si="19"/>
        <v>8104.2499999999991</v>
      </c>
      <c r="Q131" s="164">
        <f t="shared" si="19"/>
        <v>8104.2499999999991</v>
      </c>
      <c r="R131" s="164">
        <f t="shared" si="19"/>
        <v>11345.949999999999</v>
      </c>
      <c r="S131" s="164">
        <f t="shared" si="19"/>
        <v>11455.891299999999</v>
      </c>
      <c r="T131" s="164">
        <f t="shared" si="19"/>
        <v>11230.912699999999</v>
      </c>
      <c r="U131" s="164">
        <f t="shared" si="19"/>
        <v>11230.912699999999</v>
      </c>
      <c r="V131" s="164">
        <f t="shared" si="19"/>
        <v>11231</v>
      </c>
      <c r="W131" s="164">
        <f t="shared" si="19"/>
        <v>11230.912699999999</v>
      </c>
      <c r="X131" s="164">
        <f t="shared" si="19"/>
        <v>11230.912699999999</v>
      </c>
      <c r="Y131" s="164">
        <f t="shared" si="19"/>
        <v>11230.912699999999</v>
      </c>
      <c r="Z131" s="164">
        <f t="shared" si="19"/>
        <v>11231</v>
      </c>
      <c r="AA131" s="164">
        <f t="shared" si="19"/>
        <v>11231</v>
      </c>
      <c r="AB131" s="164">
        <f t="shared" si="19"/>
        <v>11230.912699999999</v>
      </c>
      <c r="AC131" s="164">
        <f t="shared" si="19"/>
        <v>11230.912699999999</v>
      </c>
      <c r="AD131" s="164">
        <f t="shared" si="19"/>
        <v>11230.912699999999</v>
      </c>
      <c r="AE131" s="164">
        <f t="shared" si="19"/>
        <v>11230.912699999999</v>
      </c>
      <c r="AF131" s="164">
        <f t="shared" si="19"/>
        <v>11230.912699999999</v>
      </c>
      <c r="AG131" s="164">
        <f t="shared" si="19"/>
        <v>11230.912699999999</v>
      </c>
      <c r="AH131" s="164">
        <f t="shared" si="19"/>
        <v>11230.912699999999</v>
      </c>
      <c r="AI131" s="164">
        <f t="shared" si="19"/>
        <v>11230.912699999999</v>
      </c>
      <c r="AJ131" s="164">
        <f t="shared" si="19"/>
        <v>11230.912699999999</v>
      </c>
      <c r="AK131" s="164">
        <f t="shared" si="19"/>
        <v>11230.912699999999</v>
      </c>
      <c r="AL131" s="164">
        <f t="shared" si="19"/>
        <v>11230.912699999999</v>
      </c>
      <c r="AM131" s="164">
        <f t="shared" si="19"/>
        <v>11230.912699999999</v>
      </c>
      <c r="AN131" s="164">
        <f t="shared" si="19"/>
        <v>11230.912699999999</v>
      </c>
      <c r="AO131" s="164">
        <f t="shared" si="19"/>
        <v>11230.912699999999</v>
      </c>
      <c r="AP131" s="164">
        <f t="shared" si="19"/>
        <v>11230.912699999999</v>
      </c>
      <c r="AQ131" s="164">
        <f t="shared" si="19"/>
        <v>11230.912699999999</v>
      </c>
      <c r="AR131" s="164">
        <f t="shared" si="19"/>
        <v>11230.912699999999</v>
      </c>
      <c r="AS131" s="164">
        <f t="shared" si="19"/>
        <v>11230.912699999999</v>
      </c>
      <c r="AT131" s="164">
        <f t="shared" si="19"/>
        <v>11230.912699999999</v>
      </c>
      <c r="AU131" s="164">
        <f t="shared" si="19"/>
        <v>11230.912699999999</v>
      </c>
      <c r="AV131" s="164">
        <f t="shared" si="19"/>
        <v>11230.912699999999</v>
      </c>
      <c r="AW131" s="164">
        <f t="shared" si="19"/>
        <v>11230.912699999999</v>
      </c>
      <c r="AX131" s="164">
        <v>11230.912699999999</v>
      </c>
      <c r="AY131" s="164">
        <v>11230.912699999999</v>
      </c>
      <c r="AZ131" s="164">
        <v>11231</v>
      </c>
      <c r="BA131" s="164">
        <v>11231</v>
      </c>
      <c r="BB131" s="164">
        <v>11231</v>
      </c>
      <c r="BC131" s="164">
        <v>11231</v>
      </c>
      <c r="BD131" s="164">
        <v>11231</v>
      </c>
      <c r="BE131" s="164">
        <v>11231</v>
      </c>
      <c r="BF131" s="164">
        <v>11231</v>
      </c>
      <c r="BG131" s="164">
        <v>11231</v>
      </c>
      <c r="BH131" s="164">
        <v>11231</v>
      </c>
      <c r="BI131" s="164">
        <v>11231</v>
      </c>
      <c r="BJ131" s="164">
        <v>11231</v>
      </c>
      <c r="BK131" s="164">
        <v>11231</v>
      </c>
      <c r="BL131" s="164">
        <v>11231</v>
      </c>
    </row>
    <row r="132" spans="1:64">
      <c r="A132" t="s">
        <v>237</v>
      </c>
      <c r="B132" s="162"/>
      <c r="C132" s="162"/>
      <c r="D132" s="151">
        <f t="shared" ref="D132:AW132" si="20">IFERROR(D73*D14,"*")</f>
        <v>3176.76</v>
      </c>
      <c r="E132" s="162">
        <f t="shared" si="20"/>
        <v>3197.69</v>
      </c>
      <c r="F132" s="162">
        <f t="shared" si="20"/>
        <v>3197.69</v>
      </c>
      <c r="G132" s="162">
        <f t="shared" si="20"/>
        <v>3197.69</v>
      </c>
      <c r="H132" s="162">
        <f t="shared" si="20"/>
        <v>5283.14</v>
      </c>
      <c r="I132" s="162">
        <f t="shared" si="20"/>
        <v>5283.14</v>
      </c>
      <c r="J132" s="162">
        <f t="shared" si="20"/>
        <v>5294</v>
      </c>
      <c r="K132" s="162">
        <f t="shared" si="20"/>
        <v>5294</v>
      </c>
      <c r="L132" s="162">
        <f t="shared" si="20"/>
        <v>5294</v>
      </c>
      <c r="M132" s="162">
        <f t="shared" si="20"/>
        <v>5294</v>
      </c>
      <c r="N132" s="162">
        <f t="shared" si="20"/>
        <v>5294</v>
      </c>
      <c r="O132" s="162">
        <f t="shared" si="20"/>
        <v>5283.14</v>
      </c>
      <c r="P132" s="162">
        <f t="shared" si="20"/>
        <v>5283.14</v>
      </c>
      <c r="Q132" s="162">
        <f t="shared" si="20"/>
        <v>5283.14</v>
      </c>
      <c r="R132" s="162">
        <f t="shared" si="20"/>
        <v>5283.14</v>
      </c>
      <c r="S132" s="162">
        <f t="shared" si="20"/>
        <v>9587.3763199999994</v>
      </c>
      <c r="T132" s="162">
        <f t="shared" si="20"/>
        <v>9373.3291999999983</v>
      </c>
      <c r="U132" s="162">
        <f t="shared" si="20"/>
        <v>10054.530449999998</v>
      </c>
      <c r="V132" s="162">
        <f t="shared" si="20"/>
        <v>10055</v>
      </c>
      <c r="W132" s="162">
        <f t="shared" si="20"/>
        <v>10054.530449999998</v>
      </c>
      <c r="X132" s="162">
        <f t="shared" si="20"/>
        <v>10054.530449999998</v>
      </c>
      <c r="Y132" s="162">
        <f t="shared" si="20"/>
        <v>10054.530449999998</v>
      </c>
      <c r="Z132" s="162">
        <f t="shared" si="20"/>
        <v>10055</v>
      </c>
      <c r="AA132" s="162">
        <f t="shared" si="20"/>
        <v>10055</v>
      </c>
      <c r="AB132" s="162">
        <f t="shared" si="20"/>
        <v>10054.530449999998</v>
      </c>
      <c r="AC132" s="162">
        <f t="shared" si="20"/>
        <v>10054.530449999998</v>
      </c>
      <c r="AD132" s="162">
        <f t="shared" si="20"/>
        <v>10054.530449999998</v>
      </c>
      <c r="AE132" s="162">
        <f t="shared" si="20"/>
        <v>10054.530449999998</v>
      </c>
      <c r="AF132" s="162">
        <f t="shared" si="20"/>
        <v>16026.05745</v>
      </c>
      <c r="AG132" s="162">
        <f t="shared" si="20"/>
        <v>16026.05745</v>
      </c>
      <c r="AH132" s="162">
        <f t="shared" si="20"/>
        <v>16026.05745</v>
      </c>
      <c r="AI132" s="162">
        <f t="shared" si="20"/>
        <v>16026.05745</v>
      </c>
      <c r="AJ132" s="162">
        <f t="shared" si="20"/>
        <v>16026.05745</v>
      </c>
      <c r="AK132" s="162">
        <f t="shared" si="20"/>
        <v>16026.05745</v>
      </c>
      <c r="AL132" s="162">
        <f t="shared" si="20"/>
        <v>16026.05745</v>
      </c>
      <c r="AM132" s="162">
        <f t="shared" si="20"/>
        <v>16026.05745</v>
      </c>
      <c r="AN132" s="162">
        <f t="shared" si="20"/>
        <v>16026.05745</v>
      </c>
      <c r="AO132" s="162">
        <f t="shared" si="20"/>
        <v>16026.05745</v>
      </c>
      <c r="AP132" s="162">
        <f t="shared" si="20"/>
        <v>16026.05745</v>
      </c>
      <c r="AQ132" s="162">
        <f t="shared" si="20"/>
        <v>16026.05745</v>
      </c>
      <c r="AR132" s="162">
        <f t="shared" si="20"/>
        <v>16026.05745</v>
      </c>
      <c r="AS132" s="162">
        <f t="shared" si="20"/>
        <v>16026.05745</v>
      </c>
      <c r="AT132" s="162">
        <f t="shared" si="20"/>
        <v>16026.05745</v>
      </c>
      <c r="AU132" s="162">
        <f t="shared" si="20"/>
        <v>16026.05745</v>
      </c>
      <c r="AV132" s="162">
        <f t="shared" si="20"/>
        <v>16026.05745</v>
      </c>
      <c r="AW132" s="162">
        <f t="shared" si="20"/>
        <v>16026.05745</v>
      </c>
      <c r="AX132" s="162">
        <v>16026.05745</v>
      </c>
      <c r="AY132" s="162">
        <v>16026.05745</v>
      </c>
      <c r="AZ132" s="162">
        <v>16026</v>
      </c>
      <c r="BA132" s="162">
        <v>16026</v>
      </c>
      <c r="BB132" s="162">
        <v>16026</v>
      </c>
      <c r="BC132" s="162">
        <v>16026</v>
      </c>
      <c r="BD132" s="162">
        <v>32725</v>
      </c>
      <c r="BE132" s="162">
        <v>32725</v>
      </c>
      <c r="BF132" s="162">
        <v>32725</v>
      </c>
      <c r="BG132" s="162">
        <v>32725</v>
      </c>
      <c r="BH132" s="162">
        <v>32725</v>
      </c>
      <c r="BI132" s="162">
        <v>32725</v>
      </c>
      <c r="BJ132" s="162">
        <v>32725</v>
      </c>
      <c r="BK132" s="162">
        <v>32725</v>
      </c>
      <c r="BL132" s="162">
        <v>32725</v>
      </c>
    </row>
    <row r="133" spans="1:64">
      <c r="A133" s="150" t="s">
        <v>238</v>
      </c>
      <c r="B133" s="164"/>
      <c r="C133" s="164"/>
      <c r="D133" s="163">
        <f t="shared" ref="D133:AW133" si="21">IFERROR(D74*D15,"*")</f>
        <v>8447.4000000000015</v>
      </c>
      <c r="E133" s="164">
        <f t="shared" si="21"/>
        <v>8262.3780000000006</v>
      </c>
      <c r="F133" s="164">
        <f t="shared" si="21"/>
        <v>8349.246000000001</v>
      </c>
      <c r="G133" s="164">
        <f t="shared" si="21"/>
        <v>8349.246000000001</v>
      </c>
      <c r="H133" s="164">
        <f t="shared" si="21"/>
        <v>8349.246000000001</v>
      </c>
      <c r="I133" s="164">
        <f t="shared" si="21"/>
        <v>8349.246000000001</v>
      </c>
      <c r="J133" s="164">
        <f t="shared" si="21"/>
        <v>8357</v>
      </c>
      <c r="K133" s="164">
        <f t="shared" si="21"/>
        <v>8357</v>
      </c>
      <c r="L133" s="164">
        <f t="shared" si="21"/>
        <v>8531.5819850079879</v>
      </c>
      <c r="M133" s="164">
        <f t="shared" si="21"/>
        <v>8531.5819850079879</v>
      </c>
      <c r="N133" s="164">
        <f t="shared" si="21"/>
        <v>8531</v>
      </c>
      <c r="O133" s="164">
        <f t="shared" si="21"/>
        <v>8523.6660000000011</v>
      </c>
      <c r="P133" s="164">
        <f t="shared" si="21"/>
        <v>11881.764000000001</v>
      </c>
      <c r="Q133" s="164">
        <f t="shared" si="21"/>
        <v>11881.764000000001</v>
      </c>
      <c r="R133" s="164">
        <f t="shared" si="21"/>
        <v>11881.764000000001</v>
      </c>
      <c r="S133" s="164">
        <f t="shared" si="21"/>
        <v>11892.186599999999</v>
      </c>
      <c r="T133" s="164">
        <f t="shared" si="21"/>
        <v>11892.186599999999</v>
      </c>
      <c r="U133" s="164">
        <f t="shared" si="21"/>
        <v>11892.186599999999</v>
      </c>
      <c r="V133" s="164">
        <f t="shared" si="21"/>
        <v>11892</v>
      </c>
      <c r="W133" s="164">
        <f t="shared" si="21"/>
        <v>11892.186599999999</v>
      </c>
      <c r="X133" s="164">
        <f t="shared" si="21"/>
        <v>11892.186599999999</v>
      </c>
      <c r="Y133" s="164">
        <f t="shared" si="21"/>
        <v>11892.186599999999</v>
      </c>
      <c r="Z133" s="164">
        <f t="shared" si="21"/>
        <v>18841</v>
      </c>
      <c r="AA133" s="164">
        <f t="shared" si="21"/>
        <v>18841</v>
      </c>
      <c r="AB133" s="164">
        <f t="shared" si="21"/>
        <v>18830.164000000001</v>
      </c>
      <c r="AC133" s="164">
        <f t="shared" si="21"/>
        <v>18830.164000000001</v>
      </c>
      <c r="AD133" s="164">
        <f t="shared" si="21"/>
        <v>18830.164000000001</v>
      </c>
      <c r="AE133" s="164">
        <f t="shared" si="21"/>
        <v>18830.164000000001</v>
      </c>
      <c r="AF133" s="164">
        <f t="shared" si="21"/>
        <v>18830.164000000001</v>
      </c>
      <c r="AG133" s="164">
        <f t="shared" si="21"/>
        <v>18830.164000000001</v>
      </c>
      <c r="AH133" s="164">
        <f t="shared" si="21"/>
        <v>18830.164000000001</v>
      </c>
      <c r="AI133" s="164">
        <f t="shared" si="21"/>
        <v>18830.164000000001</v>
      </c>
      <c r="AJ133" s="164">
        <f t="shared" si="21"/>
        <v>18830.164000000001</v>
      </c>
      <c r="AK133" s="164">
        <f t="shared" si="21"/>
        <v>18830.164000000001</v>
      </c>
      <c r="AL133" s="164">
        <f t="shared" si="21"/>
        <v>18830.164000000001</v>
      </c>
      <c r="AM133" s="164">
        <f t="shared" si="21"/>
        <v>18830.164000000001</v>
      </c>
      <c r="AN133" s="164">
        <f t="shared" si="21"/>
        <v>18830.164000000001</v>
      </c>
      <c r="AO133" s="164">
        <f t="shared" si="21"/>
        <v>18830.164000000001</v>
      </c>
      <c r="AP133" s="164">
        <f t="shared" si="21"/>
        <v>18830.164000000001</v>
      </c>
      <c r="AQ133" s="164">
        <f t="shared" si="21"/>
        <v>18830.164000000001</v>
      </c>
      <c r="AR133" s="164">
        <f t="shared" si="21"/>
        <v>18830.164000000001</v>
      </c>
      <c r="AS133" s="164">
        <f t="shared" si="21"/>
        <v>18830.164000000001</v>
      </c>
      <c r="AT133" s="164">
        <f t="shared" si="21"/>
        <v>18830.164000000001</v>
      </c>
      <c r="AU133" s="164">
        <f t="shared" si="21"/>
        <v>18830.164000000001</v>
      </c>
      <c r="AV133" s="159" t="str">
        <f t="shared" si="21"/>
        <v>*</v>
      </c>
      <c r="AW133" s="159" t="str">
        <f t="shared" si="21"/>
        <v>*</v>
      </c>
      <c r="AX133" s="159" t="s">
        <v>234</v>
      </c>
      <c r="AY133" s="159" t="s">
        <v>234</v>
      </c>
      <c r="AZ133" s="159" t="s">
        <v>234</v>
      </c>
      <c r="BA133" s="159" t="s">
        <v>234</v>
      </c>
      <c r="BB133" s="159" t="s">
        <v>234</v>
      </c>
      <c r="BC133" s="159" t="s">
        <v>234</v>
      </c>
      <c r="BD133" s="159" t="s">
        <v>234</v>
      </c>
      <c r="BE133" s="159" t="s">
        <v>234</v>
      </c>
      <c r="BF133" s="159" t="s">
        <v>234</v>
      </c>
      <c r="BG133" s="159" t="s">
        <v>234</v>
      </c>
      <c r="BH133" s="159" t="s">
        <v>234</v>
      </c>
      <c r="BI133" s="159" t="s">
        <v>234</v>
      </c>
      <c r="BJ133" s="159" t="s">
        <v>234</v>
      </c>
      <c r="BK133" s="159" t="s">
        <v>234</v>
      </c>
      <c r="BL133" s="159" t="s">
        <v>234</v>
      </c>
    </row>
    <row r="134" spans="1:64">
      <c r="A134" t="s">
        <v>239</v>
      </c>
      <c r="B134" s="162"/>
      <c r="C134" s="162"/>
      <c r="D134" s="151">
        <f t="shared" ref="D134:AW134" si="22">IFERROR(D75*D16,"*")</f>
        <v>6350.0499999999993</v>
      </c>
      <c r="E134" s="162">
        <f t="shared" si="22"/>
        <v>6350.4</v>
      </c>
      <c r="F134" s="162">
        <f t="shared" si="22"/>
        <v>6339.9</v>
      </c>
      <c r="G134" s="162">
        <f t="shared" si="22"/>
        <v>6339.9</v>
      </c>
      <c r="H134" s="162">
        <f t="shared" si="22"/>
        <v>6339.9</v>
      </c>
      <c r="I134" s="162">
        <f t="shared" si="22"/>
        <v>6339.9</v>
      </c>
      <c r="J134" s="162">
        <f t="shared" si="22"/>
        <v>6350</v>
      </c>
      <c r="K134" s="162">
        <f t="shared" si="22"/>
        <v>6350</v>
      </c>
      <c r="L134" s="162">
        <f t="shared" si="22"/>
        <v>6350</v>
      </c>
      <c r="M134" s="162">
        <f t="shared" si="22"/>
        <v>6350</v>
      </c>
      <c r="N134" s="162">
        <f t="shared" si="22"/>
        <v>6350</v>
      </c>
      <c r="O134" s="162">
        <f t="shared" si="22"/>
        <v>6358.7999999999993</v>
      </c>
      <c r="P134" s="162">
        <f t="shared" si="22"/>
        <v>6358.7999999999993</v>
      </c>
      <c r="Q134" s="162">
        <f t="shared" si="22"/>
        <v>6358.7999999999993</v>
      </c>
      <c r="R134" s="162">
        <f t="shared" si="22"/>
        <v>6358.7999999999993</v>
      </c>
      <c r="S134" s="162">
        <f t="shared" si="22"/>
        <v>6358.6949999999997</v>
      </c>
      <c r="T134" s="162">
        <f t="shared" si="22"/>
        <v>6358.6949999999997</v>
      </c>
      <c r="U134" s="162">
        <f t="shared" si="22"/>
        <v>6358.6949999999997</v>
      </c>
      <c r="V134" s="162">
        <f t="shared" si="22"/>
        <v>6359</v>
      </c>
      <c r="W134" s="162">
        <f t="shared" si="22"/>
        <v>6358.6949999999997</v>
      </c>
      <c r="X134" s="162">
        <f t="shared" si="22"/>
        <v>6358.6949999999997</v>
      </c>
      <c r="Y134" s="162">
        <f t="shared" si="22"/>
        <v>6358.6949999999997</v>
      </c>
      <c r="Z134" s="162">
        <f t="shared" si="22"/>
        <v>6359</v>
      </c>
      <c r="AA134" s="162">
        <f t="shared" si="22"/>
        <v>6359</v>
      </c>
      <c r="AB134" s="162">
        <f t="shared" si="22"/>
        <v>6358.6949999999997</v>
      </c>
      <c r="AC134" s="162">
        <f t="shared" si="22"/>
        <v>6358.6949999999997</v>
      </c>
      <c r="AD134" s="162">
        <f t="shared" si="22"/>
        <v>6358.6949999999997</v>
      </c>
      <c r="AE134" s="162">
        <f t="shared" si="22"/>
        <v>6358.6949999999997</v>
      </c>
      <c r="AF134" s="162">
        <f t="shared" si="22"/>
        <v>6358.6949999999997</v>
      </c>
      <c r="AG134" s="162">
        <f t="shared" si="22"/>
        <v>6358.6949999999997</v>
      </c>
      <c r="AH134" s="162">
        <f t="shared" si="22"/>
        <v>6358.6949999999997</v>
      </c>
      <c r="AI134" s="162">
        <f t="shared" si="22"/>
        <v>6358.6949999999997</v>
      </c>
      <c r="AJ134" s="162">
        <f t="shared" si="22"/>
        <v>6358.6949999999997</v>
      </c>
      <c r="AK134" s="162">
        <f t="shared" si="22"/>
        <v>6358.6949999999997</v>
      </c>
      <c r="AL134" s="162">
        <f t="shared" si="22"/>
        <v>6358.6949999999997</v>
      </c>
      <c r="AM134" s="162">
        <f t="shared" si="22"/>
        <v>6358.6949999999997</v>
      </c>
      <c r="AN134" s="162">
        <f t="shared" si="22"/>
        <v>6358.6949999999997</v>
      </c>
      <c r="AO134" s="162">
        <f t="shared" si="22"/>
        <v>6358.6949999999997</v>
      </c>
      <c r="AP134" s="162">
        <f t="shared" si="22"/>
        <v>10158.695</v>
      </c>
      <c r="AQ134" s="162">
        <f t="shared" si="22"/>
        <v>10158.695</v>
      </c>
      <c r="AR134" s="162">
        <f t="shared" si="22"/>
        <v>10158.695</v>
      </c>
      <c r="AS134" s="162">
        <f t="shared" si="22"/>
        <v>10158.695</v>
      </c>
      <c r="AT134" s="162">
        <f t="shared" si="22"/>
        <v>10158.695</v>
      </c>
      <c r="AU134" s="162">
        <f t="shared" si="22"/>
        <v>12883.85</v>
      </c>
      <c r="AV134" s="162">
        <f t="shared" si="22"/>
        <v>12883.85</v>
      </c>
      <c r="AW134" s="162">
        <f t="shared" si="22"/>
        <v>12883.85</v>
      </c>
      <c r="AX134" s="162">
        <v>12883.85</v>
      </c>
      <c r="AY134" s="162">
        <v>12883.85</v>
      </c>
      <c r="AZ134" s="162">
        <v>12884</v>
      </c>
      <c r="BA134" s="162">
        <v>12884</v>
      </c>
      <c r="BB134" s="162">
        <v>12884</v>
      </c>
      <c r="BC134" s="162">
        <v>12884</v>
      </c>
      <c r="BD134" s="162">
        <v>12884</v>
      </c>
      <c r="BE134" s="162">
        <v>12884</v>
      </c>
      <c r="BF134" s="162">
        <v>12884</v>
      </c>
      <c r="BG134" s="162">
        <v>12884</v>
      </c>
      <c r="BH134" s="162">
        <v>12884</v>
      </c>
      <c r="BI134" s="162">
        <v>12884</v>
      </c>
      <c r="BJ134" s="162">
        <v>12884</v>
      </c>
      <c r="BK134" s="162">
        <v>12884</v>
      </c>
      <c r="BL134" s="162">
        <v>12884</v>
      </c>
    </row>
    <row r="135" spans="1:64">
      <c r="A135" s="150" t="s">
        <v>240</v>
      </c>
      <c r="B135" s="164"/>
      <c r="C135" s="164"/>
      <c r="D135" s="163">
        <f t="shared" ref="D135:AW135" si="23">IFERROR(D76*D17,"*")</f>
        <v>6292.62</v>
      </c>
      <c r="E135" s="164">
        <f t="shared" si="23"/>
        <v>6624.4079999999994</v>
      </c>
      <c r="F135" s="164">
        <f t="shared" si="23"/>
        <v>6806.7279999999992</v>
      </c>
      <c r="G135" s="164">
        <f t="shared" si="23"/>
        <v>6806.7279999999992</v>
      </c>
      <c r="H135" s="164">
        <f t="shared" si="23"/>
        <v>6806.7279999999992</v>
      </c>
      <c r="I135" s="164">
        <f t="shared" si="23"/>
        <v>6806.7279999999992</v>
      </c>
      <c r="J135" s="164">
        <f t="shared" si="23"/>
        <v>6600.0000000000009</v>
      </c>
      <c r="K135" s="164">
        <f t="shared" si="23"/>
        <v>6600.0000000000009</v>
      </c>
      <c r="L135" s="164">
        <f t="shared" si="23"/>
        <v>5891.3213448006263</v>
      </c>
      <c r="M135" s="164">
        <f t="shared" si="23"/>
        <v>6130.75</v>
      </c>
      <c r="N135" s="164">
        <f t="shared" si="23"/>
        <v>6125</v>
      </c>
      <c r="O135" s="164">
        <f t="shared" si="23"/>
        <v>6124.3059999999996</v>
      </c>
      <c r="P135" s="164">
        <f t="shared" si="23"/>
        <v>6124.3059999999996</v>
      </c>
      <c r="Q135" s="164">
        <f t="shared" si="23"/>
        <v>6124.3059999999996</v>
      </c>
      <c r="R135" s="164">
        <f t="shared" si="23"/>
        <v>6124.3059999999996</v>
      </c>
      <c r="S135" s="164">
        <f t="shared" si="23"/>
        <v>6124.3417999999992</v>
      </c>
      <c r="T135" s="164">
        <f t="shared" si="23"/>
        <v>6124.3417999999992</v>
      </c>
      <c r="U135" s="164">
        <f t="shared" si="23"/>
        <v>6124.3417999999992</v>
      </c>
      <c r="V135" s="164">
        <f t="shared" si="23"/>
        <v>6124</v>
      </c>
      <c r="W135" s="164">
        <f t="shared" si="23"/>
        <v>6124.3417999999992</v>
      </c>
      <c r="X135" s="164">
        <f t="shared" si="23"/>
        <v>6124.3417999999992</v>
      </c>
      <c r="Y135" s="164">
        <f t="shared" si="23"/>
        <v>6124.3417999999992</v>
      </c>
      <c r="Z135" s="164">
        <f t="shared" si="23"/>
        <v>11667</v>
      </c>
      <c r="AA135" s="164">
        <f t="shared" si="23"/>
        <v>11667</v>
      </c>
      <c r="AB135" s="164">
        <f t="shared" si="23"/>
        <v>11667.0422</v>
      </c>
      <c r="AC135" s="164">
        <f t="shared" si="23"/>
        <v>11667.0422</v>
      </c>
      <c r="AD135" s="164">
        <f t="shared" si="23"/>
        <v>11667.0422</v>
      </c>
      <c r="AE135" s="164">
        <f t="shared" si="23"/>
        <v>11667.0422</v>
      </c>
      <c r="AF135" s="164">
        <f t="shared" si="23"/>
        <v>11667.0422</v>
      </c>
      <c r="AG135" s="164">
        <f t="shared" si="23"/>
        <v>11667.0422</v>
      </c>
      <c r="AH135" s="164">
        <f t="shared" si="23"/>
        <v>11667.0422</v>
      </c>
      <c r="AI135" s="164">
        <f t="shared" si="23"/>
        <v>11667.0422</v>
      </c>
      <c r="AJ135" s="164">
        <f t="shared" si="23"/>
        <v>11667.0422</v>
      </c>
      <c r="AK135" s="164">
        <f t="shared" si="23"/>
        <v>11667.0422</v>
      </c>
      <c r="AL135" s="164">
        <f t="shared" si="23"/>
        <v>11667.0422</v>
      </c>
      <c r="AM135" s="164">
        <f t="shared" si="23"/>
        <v>11667.0422</v>
      </c>
      <c r="AN135" s="164">
        <f t="shared" si="23"/>
        <v>11667.0422</v>
      </c>
      <c r="AO135" s="164">
        <f t="shared" si="23"/>
        <v>11667.0422</v>
      </c>
      <c r="AP135" s="164">
        <f t="shared" si="23"/>
        <v>11667.0422</v>
      </c>
      <c r="AQ135" s="164">
        <f t="shared" si="23"/>
        <v>11667.0422</v>
      </c>
      <c r="AR135" s="164">
        <f t="shared" si="23"/>
        <v>11667.0422</v>
      </c>
      <c r="AS135" s="164">
        <f t="shared" si="23"/>
        <v>11667.0422</v>
      </c>
      <c r="AT135" s="164">
        <f t="shared" si="23"/>
        <v>11667.0422</v>
      </c>
      <c r="AU135" s="164">
        <f t="shared" si="23"/>
        <v>11667.0422</v>
      </c>
      <c r="AV135" s="164">
        <f t="shared" si="23"/>
        <v>11667.0422</v>
      </c>
      <c r="AW135" s="164">
        <f t="shared" si="23"/>
        <v>11667.0422</v>
      </c>
      <c r="AX135" s="164">
        <v>11667.0422</v>
      </c>
      <c r="AY135" s="164">
        <v>11667.0422</v>
      </c>
      <c r="AZ135" s="164">
        <v>11667</v>
      </c>
      <c r="BA135" s="164">
        <v>11667</v>
      </c>
      <c r="BB135" s="164">
        <v>11667</v>
      </c>
      <c r="BC135" s="164">
        <v>11667</v>
      </c>
      <c r="BD135" s="164">
        <v>11667</v>
      </c>
      <c r="BE135" s="164">
        <v>11667</v>
      </c>
      <c r="BF135" s="164">
        <v>11667</v>
      </c>
      <c r="BG135" s="164">
        <v>11667</v>
      </c>
      <c r="BH135" s="164">
        <v>11667</v>
      </c>
      <c r="BI135" s="164">
        <v>11667</v>
      </c>
      <c r="BJ135" s="164">
        <v>11667</v>
      </c>
      <c r="BK135" s="164">
        <v>11667</v>
      </c>
      <c r="BL135" s="164">
        <v>11667</v>
      </c>
    </row>
    <row r="136" spans="1:64">
      <c r="A136" t="s">
        <v>241</v>
      </c>
      <c r="B136" s="162"/>
      <c r="C136" s="162"/>
      <c r="D136" s="151">
        <f t="shared" ref="D136:AW136" si="24">IFERROR(D77*D18,"*")</f>
        <v>7750.8</v>
      </c>
      <c r="E136" s="162">
        <f t="shared" si="24"/>
        <v>7712.55</v>
      </c>
      <c r="F136" s="162">
        <f t="shared" si="24"/>
        <v>7712.55</v>
      </c>
      <c r="G136" s="162">
        <f t="shared" si="24"/>
        <v>7712.55</v>
      </c>
      <c r="H136" s="162">
        <f t="shared" si="24"/>
        <v>8569.5</v>
      </c>
      <c r="I136" s="162">
        <f t="shared" si="24"/>
        <v>8569.5</v>
      </c>
      <c r="J136" s="162">
        <f t="shared" si="24"/>
        <v>8570</v>
      </c>
      <c r="K136" s="162">
        <f t="shared" si="24"/>
        <v>8570</v>
      </c>
      <c r="L136" s="162">
        <f t="shared" si="24"/>
        <v>8512.4966450784759</v>
      </c>
      <c r="M136" s="162">
        <f t="shared" si="24"/>
        <v>8512.4966450784759</v>
      </c>
      <c r="N136" s="162">
        <f t="shared" si="24"/>
        <v>8510</v>
      </c>
      <c r="O136" s="162">
        <f t="shared" si="24"/>
        <v>8510</v>
      </c>
      <c r="P136" s="162">
        <f t="shared" si="24"/>
        <v>8442</v>
      </c>
      <c r="Q136" s="162">
        <f t="shared" si="24"/>
        <v>8442</v>
      </c>
      <c r="R136" s="162">
        <f t="shared" si="24"/>
        <v>8442</v>
      </c>
      <c r="S136" s="162">
        <f t="shared" si="24"/>
        <v>8844.7900000000009</v>
      </c>
      <c r="T136" s="162">
        <f t="shared" si="24"/>
        <v>8723.76</v>
      </c>
      <c r="U136" s="162">
        <f t="shared" si="24"/>
        <v>8723.76</v>
      </c>
      <c r="V136" s="162">
        <f t="shared" si="24"/>
        <v>8724</v>
      </c>
      <c r="W136" s="162">
        <f t="shared" si="24"/>
        <v>8723.76</v>
      </c>
      <c r="X136" s="162">
        <f t="shared" si="24"/>
        <v>8723.76</v>
      </c>
      <c r="Y136" s="162">
        <f t="shared" si="24"/>
        <v>8723.76</v>
      </c>
      <c r="Z136" s="162">
        <f t="shared" si="24"/>
        <v>8724</v>
      </c>
      <c r="AA136" s="162">
        <f t="shared" si="24"/>
        <v>8724</v>
      </c>
      <c r="AB136" s="162">
        <f t="shared" si="24"/>
        <v>8723.76</v>
      </c>
      <c r="AC136" s="162">
        <f t="shared" si="24"/>
        <v>13491.76</v>
      </c>
      <c r="AD136" s="162">
        <f t="shared" si="24"/>
        <v>13491.76</v>
      </c>
      <c r="AE136" s="162">
        <f t="shared" si="24"/>
        <v>13491.76</v>
      </c>
      <c r="AF136" s="162">
        <f t="shared" si="24"/>
        <v>13491.76</v>
      </c>
      <c r="AG136" s="162">
        <f t="shared" si="24"/>
        <v>13491.76</v>
      </c>
      <c r="AH136" s="162">
        <f t="shared" si="24"/>
        <v>13491.76</v>
      </c>
      <c r="AI136" s="162">
        <f t="shared" si="24"/>
        <v>13491.76</v>
      </c>
      <c r="AJ136" s="162">
        <f t="shared" si="24"/>
        <v>13491.76</v>
      </c>
      <c r="AK136" s="162">
        <f t="shared" si="24"/>
        <v>13491.76</v>
      </c>
      <c r="AL136" s="162">
        <f t="shared" si="24"/>
        <v>13491.76</v>
      </c>
      <c r="AM136" s="162">
        <f t="shared" si="24"/>
        <v>13491.76</v>
      </c>
      <c r="AN136" s="162">
        <f t="shared" si="24"/>
        <v>13491.76</v>
      </c>
      <c r="AO136" s="162">
        <f t="shared" si="24"/>
        <v>13491.76</v>
      </c>
      <c r="AP136" s="162">
        <f t="shared" si="24"/>
        <v>13491.76</v>
      </c>
      <c r="AQ136" s="162">
        <f t="shared" si="24"/>
        <v>13491.76</v>
      </c>
      <c r="AR136" s="162">
        <f t="shared" si="24"/>
        <v>13491.76</v>
      </c>
      <c r="AS136" s="162">
        <f t="shared" si="24"/>
        <v>13491.76</v>
      </c>
      <c r="AT136" s="162">
        <f t="shared" si="24"/>
        <v>13491.76</v>
      </c>
      <c r="AU136" s="162">
        <f t="shared" si="24"/>
        <v>13491.76</v>
      </c>
      <c r="AV136" s="160" t="str">
        <f t="shared" si="24"/>
        <v>*</v>
      </c>
      <c r="AW136" s="160" t="str">
        <f t="shared" si="24"/>
        <v>*</v>
      </c>
      <c r="AX136" s="160" t="s">
        <v>234</v>
      </c>
      <c r="AY136" s="160" t="s">
        <v>234</v>
      </c>
      <c r="AZ136" s="160" t="s">
        <v>234</v>
      </c>
      <c r="BA136" s="160" t="s">
        <v>234</v>
      </c>
      <c r="BB136" s="160" t="s">
        <v>234</v>
      </c>
      <c r="BC136" s="160" t="s">
        <v>234</v>
      </c>
      <c r="BD136" s="160" t="s">
        <v>234</v>
      </c>
      <c r="BE136" s="160" t="s">
        <v>234</v>
      </c>
      <c r="BF136" s="160" t="s">
        <v>234</v>
      </c>
      <c r="BG136" s="160" t="s">
        <v>234</v>
      </c>
      <c r="BH136" s="160" t="s">
        <v>234</v>
      </c>
      <c r="BI136" s="160" t="s">
        <v>234</v>
      </c>
      <c r="BJ136" s="160" t="s">
        <v>234</v>
      </c>
      <c r="BK136" s="160" t="s">
        <v>234</v>
      </c>
      <c r="BL136" s="160" t="s">
        <v>234</v>
      </c>
    </row>
    <row r="137" spans="1:64">
      <c r="A137" s="150" t="s">
        <v>242</v>
      </c>
      <c r="B137" s="164"/>
      <c r="C137" s="164"/>
      <c r="D137" s="163">
        <f t="shared" ref="D137:AW137" si="25">IFERROR(D78*D19,"*")</f>
        <v>2183.7999999999997</v>
      </c>
      <c r="E137" s="164">
        <f t="shared" si="25"/>
        <v>2240.5299999999997</v>
      </c>
      <c r="F137" s="164">
        <f t="shared" si="25"/>
        <v>2424.989</v>
      </c>
      <c r="G137" s="164">
        <f t="shared" si="25"/>
        <v>2424.989</v>
      </c>
      <c r="H137" s="164">
        <f t="shared" si="25"/>
        <v>2479.6880000000001</v>
      </c>
      <c r="I137" s="164">
        <f t="shared" si="25"/>
        <v>2479.6880000000001</v>
      </c>
      <c r="J137" s="164">
        <f t="shared" si="25"/>
        <v>2622</v>
      </c>
      <c r="K137" s="164">
        <f t="shared" si="25"/>
        <v>2622</v>
      </c>
      <c r="L137" s="164">
        <f t="shared" si="25"/>
        <v>2803.8453159041396</v>
      </c>
      <c r="M137" s="164">
        <f t="shared" si="25"/>
        <v>2741.7950000000001</v>
      </c>
      <c r="N137" s="164">
        <f t="shared" si="25"/>
        <v>2753</v>
      </c>
      <c r="O137" s="164">
        <f t="shared" si="25"/>
        <v>2749.7750000000001</v>
      </c>
      <c r="P137" s="164">
        <f t="shared" si="25"/>
        <v>2743.2580000000003</v>
      </c>
      <c r="Q137" s="164">
        <f t="shared" si="25"/>
        <v>2743.2580000000003</v>
      </c>
      <c r="R137" s="164">
        <f t="shared" si="25"/>
        <v>2743.2580000000003</v>
      </c>
      <c r="S137" s="164">
        <f t="shared" si="25"/>
        <v>2743.9203400000001</v>
      </c>
      <c r="T137" s="164">
        <f t="shared" si="25"/>
        <v>2739.0312600000002</v>
      </c>
      <c r="U137" s="164">
        <f t="shared" si="25"/>
        <v>2739.0312600000002</v>
      </c>
      <c r="V137" s="164">
        <f t="shared" si="25"/>
        <v>2739</v>
      </c>
      <c r="W137" s="164">
        <f t="shared" si="25"/>
        <v>2739.0312600000002</v>
      </c>
      <c r="X137" s="164">
        <f t="shared" si="25"/>
        <v>2739.0312600000002</v>
      </c>
      <c r="Y137" s="164">
        <f t="shared" si="25"/>
        <v>2739.0312600000002</v>
      </c>
      <c r="Z137" s="164">
        <f t="shared" si="25"/>
        <v>2739</v>
      </c>
      <c r="AA137" s="164">
        <f t="shared" si="25"/>
        <v>2739</v>
      </c>
      <c r="AB137" s="164">
        <f t="shared" si="25"/>
        <v>2739.0312600000002</v>
      </c>
      <c r="AC137" s="164">
        <f t="shared" si="25"/>
        <v>2739.0312600000002</v>
      </c>
      <c r="AD137" s="164">
        <f t="shared" si="25"/>
        <v>2739.0312600000002</v>
      </c>
      <c r="AE137" s="159" t="str">
        <f t="shared" si="25"/>
        <v>*</v>
      </c>
      <c r="AF137" s="159" t="str">
        <f t="shared" si="25"/>
        <v>*</v>
      </c>
      <c r="AG137" s="159" t="str">
        <f t="shared" si="25"/>
        <v>*</v>
      </c>
      <c r="AH137" s="159" t="str">
        <f t="shared" si="25"/>
        <v>*</v>
      </c>
      <c r="AI137" s="159" t="str">
        <f t="shared" si="25"/>
        <v>*</v>
      </c>
      <c r="AJ137" s="159" t="str">
        <f t="shared" si="25"/>
        <v>*</v>
      </c>
      <c r="AK137" s="159" t="str">
        <f t="shared" si="25"/>
        <v>*</v>
      </c>
      <c r="AL137" s="159" t="str">
        <f t="shared" si="25"/>
        <v>*</v>
      </c>
      <c r="AM137" s="159" t="str">
        <f t="shared" si="25"/>
        <v>*</v>
      </c>
      <c r="AN137" s="159" t="str">
        <f t="shared" si="25"/>
        <v>*</v>
      </c>
      <c r="AO137" s="159" t="str">
        <f t="shared" si="25"/>
        <v>*</v>
      </c>
      <c r="AP137" s="159" t="str">
        <f t="shared" si="25"/>
        <v>*</v>
      </c>
      <c r="AQ137" s="159" t="str">
        <f t="shared" si="25"/>
        <v>*</v>
      </c>
      <c r="AR137" s="159" t="str">
        <f t="shared" si="25"/>
        <v>*</v>
      </c>
      <c r="AS137" s="159" t="str">
        <f t="shared" si="25"/>
        <v>*</v>
      </c>
      <c r="AT137" s="159" t="str">
        <f t="shared" si="25"/>
        <v>*</v>
      </c>
      <c r="AU137" s="159" t="str">
        <f t="shared" si="25"/>
        <v>*</v>
      </c>
      <c r="AV137" s="159" t="str">
        <f t="shared" si="25"/>
        <v>*</v>
      </c>
      <c r="AW137" s="159" t="str">
        <f t="shared" si="25"/>
        <v>*</v>
      </c>
      <c r="AX137" s="159" t="s">
        <v>234</v>
      </c>
      <c r="AY137" s="159" t="s">
        <v>234</v>
      </c>
      <c r="AZ137" s="159" t="s">
        <v>234</v>
      </c>
      <c r="BA137" s="159" t="s">
        <v>234</v>
      </c>
      <c r="BB137" s="159" t="s">
        <v>234</v>
      </c>
      <c r="BC137" s="159" t="s">
        <v>234</v>
      </c>
      <c r="BD137" s="159" t="s">
        <v>234</v>
      </c>
      <c r="BE137" s="159" t="s">
        <v>234</v>
      </c>
      <c r="BF137" s="159" t="s">
        <v>234</v>
      </c>
      <c r="BG137" s="159" t="s">
        <v>234</v>
      </c>
      <c r="BH137" s="159" t="s">
        <v>234</v>
      </c>
      <c r="BI137" s="159" t="s">
        <v>234</v>
      </c>
      <c r="BJ137" s="159" t="s">
        <v>234</v>
      </c>
      <c r="BK137" s="159" t="s">
        <v>234</v>
      </c>
      <c r="BL137" s="159" t="s">
        <v>234</v>
      </c>
    </row>
    <row r="138" spans="1:64">
      <c r="A138" t="s">
        <v>243</v>
      </c>
      <c r="B138" s="162"/>
      <c r="C138" s="162"/>
      <c r="D138" s="151">
        <f t="shared" ref="D138:AW138" si="26">IFERROR(D79*D20,"*")</f>
        <v>328.29999999999995</v>
      </c>
      <c r="E138" s="162">
        <f t="shared" si="26"/>
        <v>325.64</v>
      </c>
      <c r="F138" s="162">
        <f t="shared" si="26"/>
        <v>325.64</v>
      </c>
      <c r="G138" s="162">
        <f t="shared" si="26"/>
        <v>325.64</v>
      </c>
      <c r="H138" s="162">
        <f t="shared" si="26"/>
        <v>325.64</v>
      </c>
      <c r="I138" s="162">
        <f t="shared" si="26"/>
        <v>325.64</v>
      </c>
      <c r="J138" s="162">
        <f t="shared" si="26"/>
        <v>314</v>
      </c>
      <c r="K138" s="162">
        <f t="shared" si="26"/>
        <v>314</v>
      </c>
      <c r="L138" s="162">
        <f t="shared" si="26"/>
        <v>314</v>
      </c>
      <c r="M138" s="162">
        <f t="shared" si="26"/>
        <v>317.63813413585552</v>
      </c>
      <c r="N138" s="162">
        <f t="shared" si="26"/>
        <v>314</v>
      </c>
      <c r="O138" s="162">
        <f t="shared" si="26"/>
        <v>321.66399999999999</v>
      </c>
      <c r="P138" s="162">
        <f t="shared" si="26"/>
        <v>323.995</v>
      </c>
      <c r="Q138" s="162">
        <f t="shared" si="26"/>
        <v>601.70499999999993</v>
      </c>
      <c r="R138" s="162">
        <f t="shared" si="26"/>
        <v>601.70499999999993</v>
      </c>
      <c r="S138" s="162">
        <f t="shared" si="26"/>
        <v>601.70993999999996</v>
      </c>
      <c r="T138" s="162">
        <f t="shared" si="26"/>
        <v>601.70993999999996</v>
      </c>
      <c r="U138" s="162">
        <f t="shared" si="26"/>
        <v>601.70993999999996</v>
      </c>
      <c r="V138" s="162">
        <f t="shared" si="26"/>
        <v>602</v>
      </c>
      <c r="W138" s="162">
        <f t="shared" si="26"/>
        <v>601.70993999999996</v>
      </c>
      <c r="X138" s="162">
        <f t="shared" si="26"/>
        <v>601.70993999999996</v>
      </c>
      <c r="Y138" s="162">
        <f t="shared" si="26"/>
        <v>601.70993999999996</v>
      </c>
      <c r="Z138" s="162">
        <f t="shared" si="26"/>
        <v>602</v>
      </c>
      <c r="AA138" s="162">
        <f t="shared" si="26"/>
        <v>602</v>
      </c>
      <c r="AB138" s="162">
        <f t="shared" si="26"/>
        <v>601.70993999999996</v>
      </c>
      <c r="AC138" s="162">
        <f t="shared" si="26"/>
        <v>601.70993999999996</v>
      </c>
      <c r="AD138" s="162">
        <f t="shared" si="26"/>
        <v>601.70993999999996</v>
      </c>
      <c r="AE138" s="162">
        <f t="shared" si="26"/>
        <v>601.70993999999996</v>
      </c>
      <c r="AF138" s="162">
        <f t="shared" si="26"/>
        <v>601.70993999999996</v>
      </c>
      <c r="AG138" s="162">
        <f t="shared" si="26"/>
        <v>601.70993999999996</v>
      </c>
      <c r="AH138" s="162">
        <f t="shared" si="26"/>
        <v>601.70993999999996</v>
      </c>
      <c r="AI138" s="162">
        <f t="shared" si="26"/>
        <v>601.70993999999996</v>
      </c>
      <c r="AJ138" s="162">
        <f t="shared" si="26"/>
        <v>601.70993999999996</v>
      </c>
      <c r="AK138" s="162">
        <f t="shared" si="26"/>
        <v>601.70993999999996</v>
      </c>
      <c r="AL138" s="162">
        <f t="shared" si="26"/>
        <v>601.70993999999996</v>
      </c>
      <c r="AM138" s="162">
        <f t="shared" si="26"/>
        <v>601.70993999999996</v>
      </c>
      <c r="AN138" s="162">
        <f t="shared" si="26"/>
        <v>601.70993999999996</v>
      </c>
      <c r="AO138" s="162">
        <f t="shared" si="26"/>
        <v>601.70993999999996</v>
      </c>
      <c r="AP138" s="162">
        <f t="shared" si="26"/>
        <v>601.70993999999996</v>
      </c>
      <c r="AQ138" s="162">
        <f t="shared" si="26"/>
        <v>601.70993999999996</v>
      </c>
      <c r="AR138" s="162">
        <f t="shared" si="26"/>
        <v>601.70993999999996</v>
      </c>
      <c r="AS138" s="162">
        <f t="shared" si="26"/>
        <v>601.70993999999996</v>
      </c>
      <c r="AT138" s="162">
        <f t="shared" si="26"/>
        <v>601.70993999999996</v>
      </c>
      <c r="AU138" s="162">
        <f t="shared" si="26"/>
        <v>601.70993999999996</v>
      </c>
      <c r="AV138" s="162">
        <f t="shared" si="26"/>
        <v>601.70993999999996</v>
      </c>
      <c r="AW138" s="162">
        <f t="shared" si="26"/>
        <v>601.70993999999996</v>
      </c>
      <c r="AX138" s="162">
        <v>601.70993999999996</v>
      </c>
      <c r="AY138" s="162">
        <v>601.70993999999996</v>
      </c>
      <c r="AZ138" s="162">
        <v>602</v>
      </c>
      <c r="BA138" s="162">
        <v>602</v>
      </c>
      <c r="BB138" s="162">
        <v>602</v>
      </c>
      <c r="BC138" s="162">
        <v>602</v>
      </c>
      <c r="BD138" s="162">
        <v>602</v>
      </c>
      <c r="BE138" s="162">
        <v>602</v>
      </c>
      <c r="BF138" s="162">
        <v>602</v>
      </c>
      <c r="BG138" s="162">
        <v>602</v>
      </c>
      <c r="BH138" s="162">
        <v>602</v>
      </c>
      <c r="BI138" s="162">
        <v>602</v>
      </c>
      <c r="BJ138" s="162">
        <v>602</v>
      </c>
      <c r="BK138" s="162">
        <v>602</v>
      </c>
      <c r="BL138" s="162">
        <v>602</v>
      </c>
    </row>
    <row r="139" spans="1:64">
      <c r="A139" s="150" t="s">
        <v>244</v>
      </c>
      <c r="B139" s="164"/>
      <c r="C139" s="164"/>
      <c r="D139" s="164"/>
      <c r="E139" s="163">
        <f t="shared" ref="E139:AW139" si="27">IFERROR(E80*E21,"*")</f>
        <v>671.952</v>
      </c>
      <c r="F139" s="164">
        <f t="shared" si="27"/>
        <v>813.79000000000008</v>
      </c>
      <c r="G139" s="164">
        <f t="shared" si="27"/>
        <v>813.79000000000008</v>
      </c>
      <c r="H139" s="164">
        <f t="shared" si="27"/>
        <v>813.79000000000008</v>
      </c>
      <c r="I139" s="164">
        <f t="shared" si="27"/>
        <v>813.79000000000008</v>
      </c>
      <c r="J139" s="164">
        <f t="shared" si="27"/>
        <v>814.67400000000009</v>
      </c>
      <c r="K139" s="164">
        <f t="shared" si="27"/>
        <v>814.67400000000009</v>
      </c>
      <c r="L139" s="164">
        <f t="shared" si="27"/>
        <v>814.67400000000009</v>
      </c>
      <c r="M139" s="164">
        <f t="shared" si="27"/>
        <v>814.67400000000009</v>
      </c>
      <c r="N139" s="164">
        <f t="shared" si="27"/>
        <v>742.69600000000003</v>
      </c>
      <c r="O139" s="164">
        <f t="shared" si="27"/>
        <v>814.94600000000003</v>
      </c>
      <c r="P139" s="164">
        <f t="shared" si="27"/>
        <v>814.94600000000003</v>
      </c>
      <c r="Q139" s="164">
        <f t="shared" si="27"/>
        <v>814.94600000000003</v>
      </c>
      <c r="R139" s="164">
        <f t="shared" si="27"/>
        <v>814.94600000000003</v>
      </c>
      <c r="S139" s="159" t="str">
        <f t="shared" si="27"/>
        <v>*</v>
      </c>
      <c r="T139" s="159" t="str">
        <f t="shared" si="27"/>
        <v>*</v>
      </c>
      <c r="U139" s="159" t="str">
        <f t="shared" si="27"/>
        <v>*</v>
      </c>
      <c r="V139" s="159" t="str">
        <f t="shared" si="27"/>
        <v>*</v>
      </c>
      <c r="W139" s="159" t="str">
        <f t="shared" si="27"/>
        <v>*</v>
      </c>
      <c r="X139" s="159" t="str">
        <f t="shared" si="27"/>
        <v>*</v>
      </c>
      <c r="Y139" s="159" t="str">
        <f t="shared" si="27"/>
        <v>*</v>
      </c>
      <c r="Z139" s="159" t="str">
        <f t="shared" si="27"/>
        <v>*</v>
      </c>
      <c r="AA139" s="159" t="str">
        <f t="shared" si="27"/>
        <v>*</v>
      </c>
      <c r="AB139" s="159" t="str">
        <f t="shared" si="27"/>
        <v>*</v>
      </c>
      <c r="AC139" s="159" t="str">
        <f t="shared" si="27"/>
        <v>*</v>
      </c>
      <c r="AD139" s="159" t="str">
        <f t="shared" si="27"/>
        <v>*</v>
      </c>
      <c r="AE139" s="159" t="str">
        <f t="shared" si="27"/>
        <v>*</v>
      </c>
      <c r="AF139" s="159" t="str">
        <f t="shared" si="27"/>
        <v>*</v>
      </c>
      <c r="AG139" s="159" t="str">
        <f t="shared" si="27"/>
        <v>*</v>
      </c>
      <c r="AH139" s="159" t="str">
        <f t="shared" si="27"/>
        <v>*</v>
      </c>
      <c r="AI139" s="159" t="str">
        <f t="shared" si="27"/>
        <v>*</v>
      </c>
      <c r="AJ139" s="159" t="str">
        <f t="shared" si="27"/>
        <v>*</v>
      </c>
      <c r="AK139" s="159" t="str">
        <f t="shared" si="27"/>
        <v>*</v>
      </c>
      <c r="AL139" s="159" t="str">
        <f t="shared" si="27"/>
        <v>*</v>
      </c>
      <c r="AM139" s="159" t="str">
        <f t="shared" si="27"/>
        <v>*</v>
      </c>
      <c r="AN139" s="159" t="str">
        <f t="shared" si="27"/>
        <v>*</v>
      </c>
      <c r="AO139" s="159" t="str">
        <f t="shared" si="27"/>
        <v>*</v>
      </c>
      <c r="AP139" s="159" t="str">
        <f t="shared" si="27"/>
        <v>*</v>
      </c>
      <c r="AQ139" s="159" t="str">
        <f t="shared" si="27"/>
        <v>*</v>
      </c>
      <c r="AR139" s="159" t="str">
        <f t="shared" si="27"/>
        <v>*</v>
      </c>
      <c r="AS139" s="159" t="str">
        <f t="shared" si="27"/>
        <v>*</v>
      </c>
      <c r="AT139" s="159" t="str">
        <f t="shared" si="27"/>
        <v>*</v>
      </c>
      <c r="AU139" s="159" t="str">
        <f t="shared" si="27"/>
        <v>*</v>
      </c>
      <c r="AV139" s="159" t="str">
        <f t="shared" si="27"/>
        <v>*</v>
      </c>
      <c r="AW139" s="159" t="str">
        <f t="shared" si="27"/>
        <v>*</v>
      </c>
      <c r="AX139" s="159" t="s">
        <v>234</v>
      </c>
      <c r="AY139" s="159" t="s">
        <v>234</v>
      </c>
      <c r="AZ139" s="159" t="s">
        <v>234</v>
      </c>
      <c r="BA139" s="159" t="s">
        <v>234</v>
      </c>
      <c r="BB139" s="159" t="s">
        <v>234</v>
      </c>
      <c r="BC139" s="159" t="s">
        <v>234</v>
      </c>
      <c r="BD139" s="159" t="s">
        <v>234</v>
      </c>
      <c r="BE139" s="159" t="s">
        <v>234</v>
      </c>
      <c r="BF139" s="159" t="s">
        <v>234</v>
      </c>
      <c r="BG139" s="159" t="s">
        <v>234</v>
      </c>
      <c r="BH139" s="159" t="s">
        <v>234</v>
      </c>
      <c r="BI139" s="159" t="s">
        <v>234</v>
      </c>
      <c r="BJ139" s="159" t="s">
        <v>234</v>
      </c>
      <c r="BK139" s="159" t="s">
        <v>234</v>
      </c>
      <c r="BL139" s="159" t="s">
        <v>234</v>
      </c>
    </row>
    <row r="140" spans="1:64">
      <c r="A140" t="s">
        <v>139</v>
      </c>
      <c r="B140" s="162"/>
      <c r="C140" s="162"/>
      <c r="D140" s="162"/>
      <c r="E140" s="151">
        <f t="shared" ref="E140:AW140" si="28">IFERROR(E81*E22,"*")</f>
        <v>31857</v>
      </c>
      <c r="F140" s="162">
        <f t="shared" si="28"/>
        <v>31442</v>
      </c>
      <c r="G140" s="162">
        <f t="shared" si="28"/>
        <v>31442</v>
      </c>
      <c r="H140" s="162">
        <f t="shared" si="28"/>
        <v>31442</v>
      </c>
      <c r="I140" s="162">
        <f t="shared" si="28"/>
        <v>31442</v>
      </c>
      <c r="J140" s="162">
        <f t="shared" si="28"/>
        <v>31340</v>
      </c>
      <c r="K140" s="162">
        <f t="shared" si="28"/>
        <v>31340</v>
      </c>
      <c r="L140" s="162">
        <f t="shared" si="28"/>
        <v>31402</v>
      </c>
      <c r="M140" s="162">
        <f t="shared" si="28"/>
        <v>31402</v>
      </c>
      <c r="N140" s="162">
        <f t="shared" si="28"/>
        <v>31306</v>
      </c>
      <c r="O140" s="162">
        <f t="shared" si="28"/>
        <v>33366</v>
      </c>
      <c r="P140" s="162">
        <f t="shared" si="28"/>
        <v>33016</v>
      </c>
      <c r="Q140" s="162">
        <f t="shared" si="28"/>
        <v>33016</v>
      </c>
      <c r="R140" s="162">
        <f t="shared" si="28"/>
        <v>33016</v>
      </c>
      <c r="S140" s="162">
        <f t="shared" si="28"/>
        <v>33195.51</v>
      </c>
      <c r="T140" s="162">
        <f t="shared" si="28"/>
        <v>33550.47</v>
      </c>
      <c r="U140" s="162">
        <f t="shared" si="28"/>
        <v>33550.47</v>
      </c>
      <c r="V140" s="162">
        <f t="shared" si="28"/>
        <v>33550</v>
      </c>
      <c r="W140" s="162">
        <f t="shared" si="28"/>
        <v>33550.47</v>
      </c>
      <c r="X140" s="162">
        <f t="shared" si="28"/>
        <v>33550.47</v>
      </c>
      <c r="Y140" s="162">
        <f t="shared" si="28"/>
        <v>33550.47</v>
      </c>
      <c r="Z140" s="162">
        <f t="shared" si="28"/>
        <v>33550</v>
      </c>
      <c r="AA140" s="162">
        <f t="shared" si="28"/>
        <v>33550</v>
      </c>
      <c r="AB140" s="162">
        <f t="shared" si="28"/>
        <v>44048.630000000005</v>
      </c>
      <c r="AC140" s="162">
        <f t="shared" si="28"/>
        <v>44048.630000000005</v>
      </c>
      <c r="AD140" s="162">
        <f t="shared" si="28"/>
        <v>44048.630000000005</v>
      </c>
      <c r="AE140" s="162">
        <f t="shared" si="28"/>
        <v>44048.630000000005</v>
      </c>
      <c r="AF140" s="162">
        <f t="shared" si="28"/>
        <v>44048.630000000005</v>
      </c>
      <c r="AG140" s="162">
        <f t="shared" si="28"/>
        <v>44048.630000000005</v>
      </c>
      <c r="AH140" s="162">
        <f t="shared" si="28"/>
        <v>44048.630000000005</v>
      </c>
      <c r="AI140" s="162">
        <f t="shared" si="28"/>
        <v>44048.630000000005</v>
      </c>
      <c r="AJ140" s="162">
        <f t="shared" si="28"/>
        <v>44048.630000000005</v>
      </c>
      <c r="AK140" s="162">
        <f t="shared" si="28"/>
        <v>44048.630000000005</v>
      </c>
      <c r="AL140" s="162">
        <f t="shared" si="28"/>
        <v>44048.630000000005</v>
      </c>
      <c r="AM140" s="162">
        <f t="shared" si="28"/>
        <v>44048.630000000005</v>
      </c>
      <c r="AN140" s="162">
        <f t="shared" si="28"/>
        <v>44048.630000000005</v>
      </c>
      <c r="AO140" s="162">
        <f t="shared" si="28"/>
        <v>44048.630000000005</v>
      </c>
      <c r="AP140" s="162">
        <f t="shared" si="28"/>
        <v>44048.630000000005</v>
      </c>
      <c r="AQ140" s="162">
        <f t="shared" si="28"/>
        <v>44048.630000000005</v>
      </c>
      <c r="AR140" s="162">
        <f t="shared" si="28"/>
        <v>44048.630000000005</v>
      </c>
      <c r="AS140" s="162">
        <f t="shared" si="28"/>
        <v>44048.630000000005</v>
      </c>
      <c r="AT140" s="162">
        <f t="shared" si="28"/>
        <v>44048.630000000005</v>
      </c>
      <c r="AU140" s="162">
        <f t="shared" si="28"/>
        <v>44048.630000000005</v>
      </c>
      <c r="AV140" s="162">
        <f t="shared" si="28"/>
        <v>44048.630000000005</v>
      </c>
      <c r="AW140" s="162">
        <f t="shared" si="28"/>
        <v>44048.630000000005</v>
      </c>
      <c r="AX140" s="162">
        <v>44048.630000000005</v>
      </c>
      <c r="AY140" s="162">
        <v>44048.630000000005</v>
      </c>
      <c r="AZ140" s="162">
        <v>44049</v>
      </c>
      <c r="BA140" s="162">
        <v>44049</v>
      </c>
      <c r="BB140" s="162">
        <v>44049</v>
      </c>
      <c r="BC140" s="162">
        <v>44049</v>
      </c>
      <c r="BD140" s="162">
        <v>44049</v>
      </c>
      <c r="BE140" s="162">
        <v>44049</v>
      </c>
      <c r="BF140" s="162">
        <v>44049</v>
      </c>
      <c r="BG140" s="162">
        <v>44049</v>
      </c>
      <c r="BH140" s="162">
        <v>44049</v>
      </c>
      <c r="BI140" s="162">
        <v>44049</v>
      </c>
      <c r="BJ140" s="162">
        <v>44049</v>
      </c>
      <c r="BK140" s="162">
        <v>44049</v>
      </c>
      <c r="BL140" s="162">
        <v>44049</v>
      </c>
    </row>
    <row r="141" spans="1:64">
      <c r="A141" s="150" t="s">
        <v>150</v>
      </c>
      <c r="B141" s="164"/>
      <c r="C141" s="164"/>
      <c r="D141" s="164"/>
      <c r="E141" s="163">
        <f t="shared" ref="E141:AW141" si="29">IFERROR(E82*E23,"*")</f>
        <v>20300</v>
      </c>
      <c r="F141" s="164">
        <f t="shared" si="29"/>
        <v>20100</v>
      </c>
      <c r="G141" s="164">
        <f t="shared" si="29"/>
        <v>20100</v>
      </c>
      <c r="H141" s="164">
        <f t="shared" si="29"/>
        <v>20100</v>
      </c>
      <c r="I141" s="164">
        <f t="shared" si="29"/>
        <v>20100</v>
      </c>
      <c r="J141" s="164">
        <f t="shared" si="29"/>
        <v>19640</v>
      </c>
      <c r="K141" s="164">
        <f t="shared" si="29"/>
        <v>19640</v>
      </c>
      <c r="L141" s="164">
        <f t="shared" si="29"/>
        <v>19736</v>
      </c>
      <c r="M141" s="164">
        <f t="shared" si="29"/>
        <v>19736</v>
      </c>
      <c r="N141" s="164">
        <f t="shared" si="29"/>
        <v>22156</v>
      </c>
      <c r="O141" s="164">
        <f t="shared" si="29"/>
        <v>21607</v>
      </c>
      <c r="P141" s="164">
        <f t="shared" si="29"/>
        <v>21655</v>
      </c>
      <c r="Q141" s="164">
        <f t="shared" si="29"/>
        <v>21655</v>
      </c>
      <c r="R141" s="164">
        <f t="shared" si="29"/>
        <v>21655</v>
      </c>
      <c r="S141" s="164">
        <f t="shared" si="29"/>
        <v>21613.81</v>
      </c>
      <c r="T141" s="164">
        <f t="shared" si="29"/>
        <v>21619.42</v>
      </c>
      <c r="U141" s="164">
        <f t="shared" si="29"/>
        <v>21619.42</v>
      </c>
      <c r="V141" s="164">
        <f t="shared" si="29"/>
        <v>21619</v>
      </c>
      <c r="W141" s="164">
        <f t="shared" si="29"/>
        <v>21619.42</v>
      </c>
      <c r="X141" s="164">
        <f t="shared" si="29"/>
        <v>21619.42</v>
      </c>
      <c r="Y141" s="164">
        <f t="shared" si="29"/>
        <v>21619.42</v>
      </c>
      <c r="Z141" s="164">
        <f t="shared" si="29"/>
        <v>21619</v>
      </c>
      <c r="AA141" s="164">
        <f t="shared" si="29"/>
        <v>21619</v>
      </c>
      <c r="AB141" s="164">
        <f t="shared" si="29"/>
        <v>21619.42</v>
      </c>
      <c r="AC141" s="164">
        <f t="shared" si="29"/>
        <v>21619.42</v>
      </c>
      <c r="AD141" s="164">
        <f t="shared" si="29"/>
        <v>21619.42</v>
      </c>
      <c r="AE141" s="164">
        <f t="shared" si="29"/>
        <v>11025.904199999999</v>
      </c>
      <c r="AF141" s="164">
        <f t="shared" si="29"/>
        <v>11025.904199999999</v>
      </c>
      <c r="AG141" s="164">
        <f t="shared" si="29"/>
        <v>11025.904199999999</v>
      </c>
      <c r="AH141" s="164">
        <f t="shared" si="29"/>
        <v>11025.904199999999</v>
      </c>
      <c r="AI141" s="164">
        <f t="shared" si="29"/>
        <v>11025.904199999999</v>
      </c>
      <c r="AJ141" s="164">
        <f t="shared" si="29"/>
        <v>11025.904199999999</v>
      </c>
      <c r="AK141" s="164">
        <f t="shared" si="29"/>
        <v>11025.904199999999</v>
      </c>
      <c r="AL141" s="164">
        <f t="shared" si="29"/>
        <v>11025.904199999999</v>
      </c>
      <c r="AM141" s="164">
        <f t="shared" si="29"/>
        <v>11025.904199999999</v>
      </c>
      <c r="AN141" s="164">
        <f t="shared" si="29"/>
        <v>11025.904199999999</v>
      </c>
      <c r="AO141" s="164">
        <f t="shared" si="29"/>
        <v>11025.904199999999</v>
      </c>
      <c r="AP141" s="164">
        <f t="shared" si="29"/>
        <v>11025.904199999999</v>
      </c>
      <c r="AQ141" s="164">
        <f t="shared" si="29"/>
        <v>11025.904199999999</v>
      </c>
      <c r="AR141" s="164">
        <f t="shared" si="29"/>
        <v>11025.904199999999</v>
      </c>
      <c r="AS141" s="164">
        <f t="shared" si="29"/>
        <v>11025.904199999999</v>
      </c>
      <c r="AT141" s="164">
        <f t="shared" si="29"/>
        <v>11025.904199999999</v>
      </c>
      <c r="AU141" s="164">
        <f t="shared" si="29"/>
        <v>11025.904199999999</v>
      </c>
      <c r="AV141" s="164">
        <f t="shared" si="29"/>
        <v>11025.904199999999</v>
      </c>
      <c r="AW141" s="164">
        <f t="shared" si="29"/>
        <v>11025.904199999999</v>
      </c>
      <c r="AX141" s="164">
        <v>11025.904199999999</v>
      </c>
      <c r="AY141" s="164">
        <v>11025.904199999999</v>
      </c>
      <c r="AZ141" s="164">
        <v>11026</v>
      </c>
      <c r="BA141" s="164">
        <v>11026</v>
      </c>
      <c r="BB141" s="164" t="s">
        <v>234</v>
      </c>
      <c r="BC141" s="164" t="s">
        <v>234</v>
      </c>
      <c r="BD141" s="164" t="s">
        <v>234</v>
      </c>
      <c r="BE141" s="164" t="s">
        <v>234</v>
      </c>
      <c r="BF141" s="164" t="s">
        <v>234</v>
      </c>
      <c r="BG141" s="164" t="s">
        <v>234</v>
      </c>
      <c r="BH141" s="164" t="s">
        <v>234</v>
      </c>
      <c r="BI141" s="164" t="s">
        <v>234</v>
      </c>
      <c r="BJ141" s="164" t="s">
        <v>234</v>
      </c>
      <c r="BK141" s="164" t="s">
        <v>234</v>
      </c>
      <c r="BL141" s="164" t="s">
        <v>234</v>
      </c>
    </row>
    <row r="142" spans="1:64">
      <c r="A142" t="s">
        <v>149</v>
      </c>
      <c r="B142" s="162"/>
      <c r="C142" s="162"/>
      <c r="D142" s="162"/>
      <c r="E142" s="151">
        <f t="shared" ref="E142:AW142" si="30">IFERROR(E83*E24,"*")</f>
        <v>14108</v>
      </c>
      <c r="F142" s="162">
        <f t="shared" si="30"/>
        <v>14942</v>
      </c>
      <c r="G142" s="162">
        <f t="shared" si="30"/>
        <v>14942</v>
      </c>
      <c r="H142" s="162">
        <f t="shared" si="30"/>
        <v>14942</v>
      </c>
      <c r="I142" s="162">
        <f t="shared" si="30"/>
        <v>14942</v>
      </c>
      <c r="J142" s="162">
        <f t="shared" si="30"/>
        <v>15062</v>
      </c>
      <c r="K142" s="162">
        <f t="shared" si="30"/>
        <v>15062</v>
      </c>
      <c r="L142" s="162">
        <f t="shared" si="30"/>
        <v>14979</v>
      </c>
      <c r="M142" s="162">
        <f t="shared" si="30"/>
        <v>14979</v>
      </c>
      <c r="N142" s="162">
        <f t="shared" si="30"/>
        <v>15352</v>
      </c>
      <c r="O142" s="162">
        <f t="shared" si="30"/>
        <v>14713</v>
      </c>
      <c r="P142" s="162">
        <f t="shared" si="30"/>
        <v>14921</v>
      </c>
      <c r="Q142" s="162">
        <f t="shared" si="30"/>
        <v>14921</v>
      </c>
      <c r="R142" s="162">
        <f t="shared" si="30"/>
        <v>14921</v>
      </c>
      <c r="S142" s="162">
        <f t="shared" si="30"/>
        <v>14886.33</v>
      </c>
      <c r="T142" s="162">
        <f t="shared" si="30"/>
        <v>14955.050000000001</v>
      </c>
      <c r="U142" s="162">
        <f t="shared" si="30"/>
        <v>14955.050000000001</v>
      </c>
      <c r="V142" s="162">
        <f t="shared" si="30"/>
        <v>14955</v>
      </c>
      <c r="W142" s="162">
        <f t="shared" si="30"/>
        <v>14955.050000000001</v>
      </c>
      <c r="X142" s="162">
        <f t="shared" si="30"/>
        <v>14955.050000000001</v>
      </c>
      <c r="Y142" s="162">
        <f t="shared" si="30"/>
        <v>14955.050000000001</v>
      </c>
      <c r="Z142" s="162">
        <f t="shared" si="30"/>
        <v>14955</v>
      </c>
      <c r="AA142" s="162">
        <f t="shared" si="30"/>
        <v>14955</v>
      </c>
      <c r="AB142" s="162">
        <f t="shared" si="30"/>
        <v>14955.050000000001</v>
      </c>
      <c r="AC142" s="162">
        <f t="shared" si="30"/>
        <v>14955.050000000001</v>
      </c>
      <c r="AD142" s="162">
        <f t="shared" si="30"/>
        <v>14955.050000000001</v>
      </c>
      <c r="AE142" s="162">
        <f t="shared" si="30"/>
        <v>14955.050000000001</v>
      </c>
      <c r="AF142" s="162">
        <f t="shared" si="30"/>
        <v>14955.050000000001</v>
      </c>
      <c r="AG142" s="162">
        <f t="shared" si="30"/>
        <v>14955.050000000001</v>
      </c>
      <c r="AH142" s="160" t="str">
        <f t="shared" si="30"/>
        <v>*</v>
      </c>
      <c r="AI142" s="160" t="str">
        <f t="shared" si="30"/>
        <v>*</v>
      </c>
      <c r="AJ142" s="160" t="str">
        <f t="shared" si="30"/>
        <v>*</v>
      </c>
      <c r="AK142" s="160" t="str">
        <f t="shared" si="30"/>
        <v>*</v>
      </c>
      <c r="AL142" s="160" t="str">
        <f t="shared" si="30"/>
        <v>*</v>
      </c>
      <c r="AM142" s="160" t="str">
        <f t="shared" si="30"/>
        <v>*</v>
      </c>
      <c r="AN142" s="160" t="str">
        <f t="shared" si="30"/>
        <v>*</v>
      </c>
      <c r="AO142" s="160" t="str">
        <f t="shared" si="30"/>
        <v>*</v>
      </c>
      <c r="AP142" s="160" t="str">
        <f t="shared" si="30"/>
        <v>*</v>
      </c>
      <c r="AQ142" s="160" t="str">
        <f t="shared" si="30"/>
        <v>*</v>
      </c>
      <c r="AR142" s="160" t="str">
        <f t="shared" si="30"/>
        <v>*</v>
      </c>
      <c r="AS142" s="160" t="str">
        <f t="shared" si="30"/>
        <v>*</v>
      </c>
      <c r="AT142" s="160" t="str">
        <f t="shared" si="30"/>
        <v>*</v>
      </c>
      <c r="AU142" s="160" t="str">
        <f t="shared" si="30"/>
        <v>*</v>
      </c>
      <c r="AV142" s="160" t="str">
        <f t="shared" si="30"/>
        <v>*</v>
      </c>
      <c r="AW142" s="160" t="str">
        <f t="shared" si="30"/>
        <v>*</v>
      </c>
      <c r="AX142" s="160" t="s">
        <v>234</v>
      </c>
      <c r="AY142" s="160" t="s">
        <v>234</v>
      </c>
      <c r="AZ142" s="160" t="s">
        <v>234</v>
      </c>
      <c r="BA142" s="160" t="s">
        <v>234</v>
      </c>
      <c r="BB142" s="160" t="s">
        <v>234</v>
      </c>
      <c r="BC142" s="160" t="s">
        <v>234</v>
      </c>
      <c r="BD142" s="160" t="s">
        <v>234</v>
      </c>
      <c r="BE142" s="160" t="s">
        <v>234</v>
      </c>
      <c r="BF142" s="160" t="s">
        <v>234</v>
      </c>
      <c r="BG142" s="160" t="s">
        <v>234</v>
      </c>
      <c r="BH142" s="160" t="s">
        <v>234</v>
      </c>
      <c r="BI142" s="160" t="s">
        <v>234</v>
      </c>
      <c r="BJ142" s="160" t="s">
        <v>234</v>
      </c>
      <c r="BK142" s="160" t="s">
        <v>234</v>
      </c>
      <c r="BL142" s="160" t="s">
        <v>234</v>
      </c>
    </row>
    <row r="143" spans="1:64">
      <c r="A143" s="150" t="s">
        <v>319</v>
      </c>
      <c r="B143" s="164"/>
      <c r="C143" s="164"/>
      <c r="D143" s="164"/>
      <c r="E143" s="163">
        <f t="shared" ref="E143:AW143" si="31">IFERROR(E84*E25,"*")</f>
        <v>6635</v>
      </c>
      <c r="F143" s="164">
        <f t="shared" si="31"/>
        <v>6922</v>
      </c>
      <c r="G143" s="164">
        <f t="shared" si="31"/>
        <v>6922</v>
      </c>
      <c r="H143" s="164">
        <f t="shared" si="31"/>
        <v>6922</v>
      </c>
      <c r="I143" s="164">
        <f t="shared" si="31"/>
        <v>6922</v>
      </c>
      <c r="J143" s="164">
        <f t="shared" si="31"/>
        <v>7094</v>
      </c>
      <c r="K143" s="164">
        <f t="shared" si="31"/>
        <v>7094</v>
      </c>
      <c r="L143" s="164">
        <f t="shared" si="31"/>
        <v>6947</v>
      </c>
      <c r="M143" s="164">
        <f t="shared" si="31"/>
        <v>6947</v>
      </c>
      <c r="N143" s="164">
        <f t="shared" si="31"/>
        <v>7046</v>
      </c>
      <c r="O143" s="164">
        <f t="shared" si="31"/>
        <v>7046</v>
      </c>
      <c r="P143" s="164">
        <f t="shared" si="31"/>
        <v>7046</v>
      </c>
      <c r="Q143" s="164">
        <f t="shared" si="31"/>
        <v>7046</v>
      </c>
      <c r="R143" s="164">
        <f t="shared" si="31"/>
        <v>7046</v>
      </c>
      <c r="S143" s="164">
        <f t="shared" si="31"/>
        <v>6954.51</v>
      </c>
      <c r="T143" s="164">
        <f t="shared" si="31"/>
        <v>7136.8099999999995</v>
      </c>
      <c r="U143" s="164">
        <f t="shared" si="31"/>
        <v>7136.8099999999995</v>
      </c>
      <c r="V143" s="164">
        <f t="shared" si="31"/>
        <v>7137</v>
      </c>
      <c r="W143" s="164">
        <f t="shared" si="31"/>
        <v>7136.8099999999995</v>
      </c>
      <c r="X143" s="164">
        <f t="shared" si="31"/>
        <v>7136.8099999999995</v>
      </c>
      <c r="Y143" s="164">
        <f t="shared" si="31"/>
        <v>7136.8099999999995</v>
      </c>
      <c r="Z143" s="164">
        <f t="shared" si="31"/>
        <v>7137</v>
      </c>
      <c r="AA143" s="164">
        <f t="shared" si="31"/>
        <v>7137</v>
      </c>
      <c r="AB143" s="164">
        <f t="shared" si="31"/>
        <v>7136.8099999999995</v>
      </c>
      <c r="AC143" s="164">
        <f t="shared" si="31"/>
        <v>7136.8099999999995</v>
      </c>
      <c r="AD143" s="164">
        <f t="shared" si="31"/>
        <v>7136.8099999999995</v>
      </c>
      <c r="AE143" s="164">
        <f t="shared" si="31"/>
        <v>7136.8099999999995</v>
      </c>
      <c r="AF143" s="164">
        <f t="shared" si="31"/>
        <v>7136.8099999999995</v>
      </c>
      <c r="AG143" s="164">
        <f t="shared" si="31"/>
        <v>7136.8099999999995</v>
      </c>
      <c r="AH143" s="164">
        <f t="shared" si="31"/>
        <v>7136.8099999999995</v>
      </c>
      <c r="AI143" s="164">
        <f t="shared" si="31"/>
        <v>7136.8099999999995</v>
      </c>
      <c r="AJ143" s="164">
        <f t="shared" si="31"/>
        <v>7136.8099999999995</v>
      </c>
      <c r="AK143" s="164">
        <f t="shared" si="31"/>
        <v>7136.8099999999995</v>
      </c>
      <c r="AL143" s="164">
        <f t="shared" si="31"/>
        <v>7136.8099999999995</v>
      </c>
      <c r="AM143" s="164">
        <f t="shared" si="31"/>
        <v>7136.8099999999995</v>
      </c>
      <c r="AN143" s="164">
        <f t="shared" si="31"/>
        <v>7136.8099999999995</v>
      </c>
      <c r="AO143" s="164">
        <f t="shared" si="31"/>
        <v>7136.8099999999995</v>
      </c>
      <c r="AP143" s="164">
        <f t="shared" si="31"/>
        <v>7136.8099999999995</v>
      </c>
      <c r="AQ143" s="164">
        <f t="shared" si="31"/>
        <v>7136.8099999999995</v>
      </c>
      <c r="AR143" s="164">
        <f t="shared" si="31"/>
        <v>7136.8099999999995</v>
      </c>
      <c r="AS143" s="164">
        <f t="shared" si="31"/>
        <v>7136.8099999999995</v>
      </c>
      <c r="AT143" s="164">
        <f t="shared" si="31"/>
        <v>7136.8099999999995</v>
      </c>
      <c r="AU143" s="164">
        <f t="shared" si="31"/>
        <v>7136.8099999999995</v>
      </c>
      <c r="AV143" s="164">
        <f t="shared" si="31"/>
        <v>7136.8099999999995</v>
      </c>
      <c r="AW143" s="164">
        <f t="shared" si="31"/>
        <v>7136.8099999999995</v>
      </c>
      <c r="AX143" s="164">
        <v>7136.8099999999995</v>
      </c>
      <c r="AY143" s="164">
        <v>7136.8099999999995</v>
      </c>
      <c r="AZ143" s="164">
        <v>7137</v>
      </c>
      <c r="BA143" s="164">
        <v>7137</v>
      </c>
      <c r="BB143" s="164" t="s">
        <v>234</v>
      </c>
      <c r="BC143" s="164" t="s">
        <v>234</v>
      </c>
      <c r="BD143" s="164" t="s">
        <v>234</v>
      </c>
      <c r="BE143" s="164" t="s">
        <v>234</v>
      </c>
      <c r="BF143" s="164" t="s">
        <v>234</v>
      </c>
      <c r="BG143" s="164" t="s">
        <v>234</v>
      </c>
      <c r="BH143" s="164" t="s">
        <v>234</v>
      </c>
      <c r="BI143" s="164" t="s">
        <v>234</v>
      </c>
      <c r="BJ143" s="164" t="s">
        <v>234</v>
      </c>
      <c r="BK143" s="164" t="s">
        <v>234</v>
      </c>
      <c r="BL143" s="164" t="s">
        <v>234</v>
      </c>
    </row>
    <row r="144" spans="1:64">
      <c r="A144" t="s">
        <v>245</v>
      </c>
      <c r="B144" s="162"/>
      <c r="C144" s="162"/>
      <c r="D144" s="162"/>
      <c r="E144" s="151">
        <f t="shared" ref="E144:AW144" si="32">IFERROR(E85*E26,"*")</f>
        <v>2289.9500000000003</v>
      </c>
      <c r="F144" s="162">
        <f t="shared" si="32"/>
        <v>2289.9500000000003</v>
      </c>
      <c r="G144" s="162">
        <f t="shared" si="32"/>
        <v>2289.9500000000003</v>
      </c>
      <c r="H144" s="162">
        <f t="shared" si="32"/>
        <v>2289.9500000000003</v>
      </c>
      <c r="I144" s="162">
        <f t="shared" si="32"/>
        <v>2289.9500000000003</v>
      </c>
      <c r="J144" s="162">
        <f t="shared" si="32"/>
        <v>2280</v>
      </c>
      <c r="K144" s="162">
        <f t="shared" si="32"/>
        <v>2280</v>
      </c>
      <c r="L144" s="162">
        <f t="shared" si="32"/>
        <v>2280</v>
      </c>
      <c r="M144" s="162">
        <f t="shared" si="32"/>
        <v>2280</v>
      </c>
      <c r="N144" s="162">
        <f t="shared" si="32"/>
        <v>2280</v>
      </c>
      <c r="O144" s="162">
        <f t="shared" si="32"/>
        <v>2279.6800000000003</v>
      </c>
      <c r="P144" s="162">
        <f t="shared" si="32"/>
        <v>2282.15</v>
      </c>
      <c r="Q144" s="162">
        <f t="shared" si="32"/>
        <v>2282.15</v>
      </c>
      <c r="R144" s="162">
        <f t="shared" si="32"/>
        <v>2282.15</v>
      </c>
      <c r="S144" s="162">
        <f t="shared" si="32"/>
        <v>2282.2098000000001</v>
      </c>
      <c r="T144" s="162">
        <f t="shared" si="32"/>
        <v>2241.3429999999998</v>
      </c>
      <c r="U144" s="162">
        <f t="shared" si="32"/>
        <v>2241.3429999999998</v>
      </c>
      <c r="V144" s="162">
        <f t="shared" si="32"/>
        <v>2241</v>
      </c>
      <c r="W144" s="162">
        <f t="shared" si="32"/>
        <v>2241.3429999999998</v>
      </c>
      <c r="X144" s="162">
        <f t="shared" si="32"/>
        <v>2241.3429999999998</v>
      </c>
      <c r="Y144" s="162">
        <f t="shared" si="32"/>
        <v>2241.3429999999998</v>
      </c>
      <c r="Z144" s="162">
        <f t="shared" si="32"/>
        <v>2241</v>
      </c>
      <c r="AA144" s="162">
        <f t="shared" si="32"/>
        <v>2241</v>
      </c>
      <c r="AB144" s="162">
        <f t="shared" si="32"/>
        <v>2241.3429999999998</v>
      </c>
      <c r="AC144" s="162">
        <f t="shared" si="32"/>
        <v>2241.3429999999998</v>
      </c>
      <c r="AD144" s="162">
        <f t="shared" si="32"/>
        <v>2241.3429999999998</v>
      </c>
      <c r="AE144" s="162">
        <f t="shared" si="32"/>
        <v>2241.3429999999998</v>
      </c>
      <c r="AF144" s="160" t="str">
        <f t="shared" si="32"/>
        <v>*</v>
      </c>
      <c r="AG144" s="160" t="str">
        <f t="shared" si="32"/>
        <v>*</v>
      </c>
      <c r="AH144" s="160" t="str">
        <f t="shared" si="32"/>
        <v>*</v>
      </c>
      <c r="AI144" s="160" t="str">
        <f t="shared" si="32"/>
        <v>*</v>
      </c>
      <c r="AJ144" s="160" t="str">
        <f t="shared" si="32"/>
        <v>*</v>
      </c>
      <c r="AK144" s="160" t="str">
        <f t="shared" si="32"/>
        <v>*</v>
      </c>
      <c r="AL144" s="160" t="str">
        <f t="shared" si="32"/>
        <v>*</v>
      </c>
      <c r="AM144" s="160" t="str">
        <f t="shared" si="32"/>
        <v>*</v>
      </c>
      <c r="AN144" s="160" t="str">
        <f t="shared" si="32"/>
        <v>*</v>
      </c>
      <c r="AO144" s="160" t="str">
        <f t="shared" si="32"/>
        <v>*</v>
      </c>
      <c r="AP144" s="160" t="str">
        <f t="shared" si="32"/>
        <v>*</v>
      </c>
      <c r="AQ144" s="160" t="str">
        <f t="shared" si="32"/>
        <v>*</v>
      </c>
      <c r="AR144" s="160" t="str">
        <f t="shared" si="32"/>
        <v>*</v>
      </c>
      <c r="AS144" s="160" t="str">
        <f t="shared" si="32"/>
        <v>*</v>
      </c>
      <c r="AT144" s="160" t="str">
        <f t="shared" si="32"/>
        <v>*</v>
      </c>
      <c r="AU144" s="160" t="str">
        <f t="shared" si="32"/>
        <v>*</v>
      </c>
      <c r="AV144" s="160" t="str">
        <f t="shared" si="32"/>
        <v>*</v>
      </c>
      <c r="AW144" s="160" t="str">
        <f t="shared" si="32"/>
        <v>*</v>
      </c>
      <c r="AX144" s="160" t="s">
        <v>234</v>
      </c>
      <c r="AY144" s="160" t="s">
        <v>234</v>
      </c>
      <c r="AZ144" s="160" t="s">
        <v>234</v>
      </c>
      <c r="BA144" s="160" t="s">
        <v>234</v>
      </c>
      <c r="BB144" s="160" t="s">
        <v>234</v>
      </c>
      <c r="BC144" s="160" t="s">
        <v>234</v>
      </c>
      <c r="BD144" s="160" t="s">
        <v>234</v>
      </c>
      <c r="BE144" s="160" t="s">
        <v>234</v>
      </c>
      <c r="BF144" s="160" t="s">
        <v>234</v>
      </c>
      <c r="BG144" s="160" t="s">
        <v>234</v>
      </c>
      <c r="BH144" s="160" t="s">
        <v>234</v>
      </c>
      <c r="BI144" s="160" t="s">
        <v>234</v>
      </c>
      <c r="BJ144" s="160" t="s">
        <v>234</v>
      </c>
      <c r="BK144" s="160" t="s">
        <v>234</v>
      </c>
      <c r="BL144" s="160" t="s">
        <v>234</v>
      </c>
    </row>
    <row r="145" spans="1:64">
      <c r="A145" s="150" t="s">
        <v>246</v>
      </c>
      <c r="B145" s="164"/>
      <c r="C145" s="164"/>
      <c r="D145" s="164"/>
      <c r="E145" s="163">
        <f t="shared" ref="E145:AW145" si="33">IFERROR(E86*E27,"*")</f>
        <v>286.43</v>
      </c>
      <c r="F145" s="164">
        <f t="shared" si="33"/>
        <v>368</v>
      </c>
      <c r="G145" s="164">
        <f t="shared" si="33"/>
        <v>368</v>
      </c>
      <c r="H145" s="164">
        <f t="shared" si="33"/>
        <v>368</v>
      </c>
      <c r="I145" s="164">
        <f t="shared" si="33"/>
        <v>368</v>
      </c>
      <c r="J145" s="164">
        <f t="shared" si="33"/>
        <v>360</v>
      </c>
      <c r="K145" s="164">
        <f t="shared" si="33"/>
        <v>360</v>
      </c>
      <c r="L145" s="164">
        <f t="shared" si="33"/>
        <v>360</v>
      </c>
      <c r="M145" s="164">
        <f t="shared" si="33"/>
        <v>360</v>
      </c>
      <c r="N145" s="164">
        <f t="shared" si="33"/>
        <v>350</v>
      </c>
      <c r="O145" s="164">
        <f t="shared" si="33"/>
        <v>358.21</v>
      </c>
      <c r="P145" s="164">
        <f t="shared" si="33"/>
        <v>745.62600000000009</v>
      </c>
      <c r="Q145" s="164">
        <f t="shared" si="33"/>
        <v>745.62600000000009</v>
      </c>
      <c r="R145" s="164">
        <f t="shared" si="33"/>
        <v>745.62600000000009</v>
      </c>
      <c r="S145" s="164">
        <f t="shared" si="33"/>
        <v>747.34423679999998</v>
      </c>
      <c r="T145" s="164">
        <f t="shared" si="33"/>
        <v>763.81580799999995</v>
      </c>
      <c r="U145" s="164">
        <f t="shared" si="33"/>
        <v>763.81580799999995</v>
      </c>
      <c r="V145" s="164">
        <f t="shared" si="33"/>
        <v>763.99999999999989</v>
      </c>
      <c r="W145" s="164">
        <f t="shared" si="33"/>
        <v>763.81580799999995</v>
      </c>
      <c r="X145" s="164">
        <f t="shared" si="33"/>
        <v>763.81580799999995</v>
      </c>
      <c r="Y145" s="164">
        <f t="shared" si="33"/>
        <v>763.81580799999995</v>
      </c>
      <c r="Z145" s="164">
        <f t="shared" si="33"/>
        <v>763.99999999999989</v>
      </c>
      <c r="AA145" s="164">
        <f t="shared" si="33"/>
        <v>763.99999999999989</v>
      </c>
      <c r="AB145" s="164">
        <f t="shared" si="33"/>
        <v>763.81580799999995</v>
      </c>
      <c r="AC145" s="164">
        <f t="shared" si="33"/>
        <v>763.81580799999995</v>
      </c>
      <c r="AD145" s="164">
        <f t="shared" si="33"/>
        <v>763.81580799999995</v>
      </c>
      <c r="AE145" s="164">
        <f t="shared" si="33"/>
        <v>763.81580799999995</v>
      </c>
      <c r="AF145" s="164">
        <f t="shared" si="33"/>
        <v>763.81580799999995</v>
      </c>
      <c r="AG145" s="164">
        <f t="shared" si="33"/>
        <v>763.81580799999995</v>
      </c>
      <c r="AH145" s="164">
        <f t="shared" si="33"/>
        <v>763.81580799999995</v>
      </c>
      <c r="AI145" s="164">
        <f t="shared" si="33"/>
        <v>763.81580799999995</v>
      </c>
      <c r="AJ145" s="164">
        <f t="shared" si="33"/>
        <v>763.81580799999995</v>
      </c>
      <c r="AK145" s="164">
        <f t="shared" si="33"/>
        <v>763.81580799999995</v>
      </c>
      <c r="AL145" s="164">
        <f t="shared" si="33"/>
        <v>763.81580799999995</v>
      </c>
      <c r="AM145" s="164">
        <f t="shared" si="33"/>
        <v>763.81580799999995</v>
      </c>
      <c r="AN145" s="164">
        <f t="shared" si="33"/>
        <v>763.81580799999995</v>
      </c>
      <c r="AO145" s="164">
        <f t="shared" si="33"/>
        <v>763.81580799999995</v>
      </c>
      <c r="AP145" s="164">
        <f t="shared" si="33"/>
        <v>763.81580799999995</v>
      </c>
      <c r="AQ145" s="164">
        <f t="shared" si="33"/>
        <v>763.81580799999995</v>
      </c>
      <c r="AR145" s="164">
        <f t="shared" si="33"/>
        <v>763.81580799999995</v>
      </c>
      <c r="AS145" s="164">
        <f t="shared" si="33"/>
        <v>763.81580799999995</v>
      </c>
      <c r="AT145" s="164">
        <f t="shared" si="33"/>
        <v>763.81580799999995</v>
      </c>
      <c r="AU145" s="164">
        <f t="shared" si="33"/>
        <v>763.81580799999995</v>
      </c>
      <c r="AV145" s="159" t="str">
        <f t="shared" si="33"/>
        <v>*</v>
      </c>
      <c r="AW145" s="159" t="str">
        <f t="shared" si="33"/>
        <v>*</v>
      </c>
      <c r="AX145" s="159" t="s">
        <v>234</v>
      </c>
      <c r="AY145" s="159" t="s">
        <v>234</v>
      </c>
      <c r="AZ145" s="159" t="s">
        <v>234</v>
      </c>
      <c r="BA145" s="159" t="s">
        <v>234</v>
      </c>
      <c r="BB145" s="159" t="s">
        <v>234</v>
      </c>
      <c r="BC145" s="159" t="s">
        <v>234</v>
      </c>
      <c r="BD145" s="159" t="s">
        <v>234</v>
      </c>
      <c r="BE145" s="159" t="s">
        <v>234</v>
      </c>
      <c r="BF145" s="159" t="s">
        <v>234</v>
      </c>
      <c r="BG145" s="159" t="s">
        <v>234</v>
      </c>
      <c r="BH145" s="159" t="s">
        <v>234</v>
      </c>
      <c r="BI145" s="159" t="s">
        <v>234</v>
      </c>
      <c r="BJ145" s="159" t="s">
        <v>234</v>
      </c>
      <c r="BK145" s="159" t="s">
        <v>234</v>
      </c>
      <c r="BL145" s="159" t="s">
        <v>234</v>
      </c>
    </row>
    <row r="146" spans="1:64">
      <c r="A146" t="s">
        <v>320</v>
      </c>
      <c r="B146" s="162"/>
      <c r="C146" s="162"/>
      <c r="D146" s="162"/>
      <c r="E146" s="162"/>
      <c r="F146" s="151">
        <f t="shared" ref="F146:AW146" si="34">IFERROR(F87*F28,"*")</f>
        <v>1700</v>
      </c>
      <c r="G146" s="162">
        <f t="shared" si="34"/>
        <v>1700</v>
      </c>
      <c r="H146" s="162">
        <f t="shared" si="34"/>
        <v>5100</v>
      </c>
      <c r="I146" s="162">
        <f t="shared" si="34"/>
        <v>5100</v>
      </c>
      <c r="J146" s="162">
        <f t="shared" si="34"/>
        <v>5118</v>
      </c>
      <c r="K146" s="162">
        <f t="shared" si="34"/>
        <v>5118</v>
      </c>
      <c r="L146" s="162">
        <f t="shared" si="34"/>
        <v>5118</v>
      </c>
      <c r="M146" s="162">
        <f t="shared" si="34"/>
        <v>5118</v>
      </c>
      <c r="N146" s="162">
        <f t="shared" si="34"/>
        <v>5118</v>
      </c>
      <c r="O146" s="162">
        <f t="shared" si="34"/>
        <v>5118.45</v>
      </c>
      <c r="P146" s="162">
        <f t="shared" si="34"/>
        <v>5118.45</v>
      </c>
      <c r="Q146" s="162">
        <f t="shared" si="34"/>
        <v>5118.45</v>
      </c>
      <c r="R146" s="162">
        <f t="shared" si="34"/>
        <v>5118.45</v>
      </c>
      <c r="S146" s="162">
        <f t="shared" si="34"/>
        <v>5118.490499999999</v>
      </c>
      <c r="T146" s="162">
        <f t="shared" si="34"/>
        <v>5118.490499999999</v>
      </c>
      <c r="U146" s="162">
        <f t="shared" si="34"/>
        <v>5118.490499999999</v>
      </c>
      <c r="V146" s="162">
        <f t="shared" si="34"/>
        <v>5118</v>
      </c>
      <c r="W146" s="162">
        <f t="shared" si="34"/>
        <v>5118.490499999999</v>
      </c>
      <c r="X146" s="162">
        <f t="shared" si="34"/>
        <v>5118.490499999999</v>
      </c>
      <c r="Y146" s="162">
        <f t="shared" si="34"/>
        <v>5118.490499999999</v>
      </c>
      <c r="Z146" s="162">
        <f t="shared" si="34"/>
        <v>5118</v>
      </c>
      <c r="AA146" s="162">
        <f t="shared" si="34"/>
        <v>5118</v>
      </c>
      <c r="AB146" s="162">
        <f t="shared" si="34"/>
        <v>5118.490499999999</v>
      </c>
      <c r="AC146" s="162">
        <f t="shared" si="34"/>
        <v>5118.490499999999</v>
      </c>
      <c r="AD146" s="162">
        <f t="shared" si="34"/>
        <v>5118.490499999999</v>
      </c>
      <c r="AE146" s="162">
        <f t="shared" si="34"/>
        <v>5118.490499999999</v>
      </c>
      <c r="AF146" s="162">
        <f t="shared" si="34"/>
        <v>8233.5404999999992</v>
      </c>
      <c r="AG146" s="162">
        <f t="shared" si="34"/>
        <v>8233.5404999999992</v>
      </c>
      <c r="AH146" s="162">
        <f t="shared" si="34"/>
        <v>8233.5404999999992</v>
      </c>
      <c r="AI146" s="162">
        <f t="shared" si="34"/>
        <v>8233.5404999999992</v>
      </c>
      <c r="AJ146" s="162">
        <f t="shared" si="34"/>
        <v>8233.5404999999992</v>
      </c>
      <c r="AK146" s="162">
        <f t="shared" si="34"/>
        <v>8233.5404999999992</v>
      </c>
      <c r="AL146" s="162">
        <f t="shared" si="34"/>
        <v>8233.5404999999992</v>
      </c>
      <c r="AM146" s="162">
        <f t="shared" si="34"/>
        <v>8233.5404999999992</v>
      </c>
      <c r="AN146" s="162">
        <f t="shared" si="34"/>
        <v>8233.5404999999992</v>
      </c>
      <c r="AO146" s="162">
        <f t="shared" si="34"/>
        <v>8233.5404999999992</v>
      </c>
      <c r="AP146" s="162">
        <f t="shared" si="34"/>
        <v>8233.5404999999992</v>
      </c>
      <c r="AQ146" s="162">
        <f t="shared" si="34"/>
        <v>8233.5404999999992</v>
      </c>
      <c r="AR146" s="162">
        <f t="shared" si="34"/>
        <v>8233.5404999999992</v>
      </c>
      <c r="AS146" s="162">
        <f t="shared" si="34"/>
        <v>8233.5404999999992</v>
      </c>
      <c r="AT146" s="162">
        <f t="shared" si="34"/>
        <v>8233.5404999999992</v>
      </c>
      <c r="AU146" s="162">
        <f t="shared" si="34"/>
        <v>8233.5404999999992</v>
      </c>
      <c r="AV146" s="162">
        <f t="shared" si="34"/>
        <v>8233.5404999999992</v>
      </c>
      <c r="AW146" s="162">
        <f t="shared" si="34"/>
        <v>8233.5404999999992</v>
      </c>
      <c r="AX146" s="162">
        <v>8233.5404999999992</v>
      </c>
      <c r="AY146" s="162">
        <v>8233.5404999999992</v>
      </c>
      <c r="AZ146" s="162">
        <v>8234</v>
      </c>
      <c r="BA146" s="162">
        <v>8234</v>
      </c>
      <c r="BB146" s="162">
        <v>8234</v>
      </c>
      <c r="BC146" s="162">
        <v>8234</v>
      </c>
      <c r="BD146" s="162">
        <v>8234</v>
      </c>
      <c r="BE146" s="162">
        <v>8234</v>
      </c>
      <c r="BF146" s="162">
        <v>8234</v>
      </c>
      <c r="BG146" s="162">
        <v>8234</v>
      </c>
      <c r="BH146" s="162">
        <v>8234</v>
      </c>
      <c r="BI146" s="162">
        <v>8234</v>
      </c>
      <c r="BJ146" s="162">
        <v>8234</v>
      </c>
      <c r="BK146" s="162">
        <v>8234</v>
      </c>
      <c r="BL146" s="162">
        <v>8234</v>
      </c>
    </row>
    <row r="147" spans="1:64">
      <c r="A147" s="150" t="s">
        <v>247</v>
      </c>
      <c r="B147" s="164"/>
      <c r="C147" s="164"/>
      <c r="D147" s="164"/>
      <c r="E147" s="164"/>
      <c r="F147" s="163">
        <f t="shared" ref="F147:AW147" si="35">IFERROR(F88*F29,"*")</f>
        <v>1002.27</v>
      </c>
      <c r="G147" s="164">
        <f t="shared" si="35"/>
        <v>1002.27</v>
      </c>
      <c r="H147" s="164">
        <f t="shared" si="35"/>
        <v>1002.27</v>
      </c>
      <c r="I147" s="164">
        <f t="shared" si="35"/>
        <v>1002.27</v>
      </c>
      <c r="J147" s="164">
        <f t="shared" si="35"/>
        <v>988</v>
      </c>
      <c r="K147" s="164">
        <f t="shared" si="35"/>
        <v>988</v>
      </c>
      <c r="L147" s="164">
        <f t="shared" si="35"/>
        <v>985.45082564351628</v>
      </c>
      <c r="M147" s="164">
        <f t="shared" si="35"/>
        <v>985.45082564351628</v>
      </c>
      <c r="N147" s="164">
        <f t="shared" si="35"/>
        <v>981</v>
      </c>
      <c r="O147" s="164">
        <f t="shared" si="35"/>
        <v>983.55</v>
      </c>
      <c r="P147" s="164">
        <f t="shared" si="35"/>
        <v>983.55</v>
      </c>
      <c r="Q147" s="164">
        <f t="shared" si="35"/>
        <v>983.55</v>
      </c>
      <c r="R147" s="164">
        <f t="shared" si="35"/>
        <v>983.55</v>
      </c>
      <c r="S147" s="164">
        <f t="shared" si="35"/>
        <v>981.54809999999998</v>
      </c>
      <c r="T147" s="164">
        <f t="shared" si="35"/>
        <v>985.57709999999975</v>
      </c>
      <c r="U147" s="164">
        <f t="shared" si="35"/>
        <v>985.57709999999975</v>
      </c>
      <c r="V147" s="164">
        <f t="shared" si="35"/>
        <v>986</v>
      </c>
      <c r="W147" s="164">
        <f t="shared" si="35"/>
        <v>1037.4513080299998</v>
      </c>
      <c r="X147" s="164">
        <f t="shared" si="35"/>
        <v>1037.4513080299998</v>
      </c>
      <c r="Y147" s="164">
        <f t="shared" si="35"/>
        <v>1037.4513080299998</v>
      </c>
      <c r="Z147" s="164">
        <f t="shared" si="35"/>
        <v>1037</v>
      </c>
      <c r="AA147" s="164">
        <f t="shared" si="35"/>
        <v>1037</v>
      </c>
      <c r="AB147" s="164">
        <f t="shared" si="35"/>
        <v>1037.4513080299998</v>
      </c>
      <c r="AC147" s="164">
        <f t="shared" si="35"/>
        <v>1037.4513080299998</v>
      </c>
      <c r="AD147" s="164">
        <f t="shared" si="35"/>
        <v>1037.4513080299998</v>
      </c>
      <c r="AE147" s="159" t="str">
        <f t="shared" si="35"/>
        <v>*</v>
      </c>
      <c r="AF147" s="159" t="str">
        <f t="shared" si="35"/>
        <v>*</v>
      </c>
      <c r="AG147" s="159" t="str">
        <f t="shared" si="35"/>
        <v>*</v>
      </c>
      <c r="AH147" s="159" t="str">
        <f t="shared" si="35"/>
        <v>*</v>
      </c>
      <c r="AI147" s="159" t="str">
        <f t="shared" si="35"/>
        <v>*</v>
      </c>
      <c r="AJ147" s="159" t="str">
        <f t="shared" si="35"/>
        <v>*</v>
      </c>
      <c r="AK147" s="159" t="str">
        <f t="shared" si="35"/>
        <v>*</v>
      </c>
      <c r="AL147" s="159" t="str">
        <f t="shared" si="35"/>
        <v>*</v>
      </c>
      <c r="AM147" s="159" t="str">
        <f t="shared" si="35"/>
        <v>*</v>
      </c>
      <c r="AN147" s="159" t="str">
        <f t="shared" si="35"/>
        <v>*</v>
      </c>
      <c r="AO147" s="159" t="str">
        <f t="shared" si="35"/>
        <v>*</v>
      </c>
      <c r="AP147" s="159" t="str">
        <f t="shared" si="35"/>
        <v>*</v>
      </c>
      <c r="AQ147" s="159" t="str">
        <f t="shared" si="35"/>
        <v>*</v>
      </c>
      <c r="AR147" s="159" t="str">
        <f t="shared" si="35"/>
        <v>*</v>
      </c>
      <c r="AS147" s="159" t="str">
        <f t="shared" si="35"/>
        <v>*</v>
      </c>
      <c r="AT147" s="159" t="str">
        <f t="shared" si="35"/>
        <v>*</v>
      </c>
      <c r="AU147" s="159" t="str">
        <f t="shared" si="35"/>
        <v>*</v>
      </c>
      <c r="AV147" s="159" t="str">
        <f t="shared" si="35"/>
        <v>*</v>
      </c>
      <c r="AW147" s="159" t="str">
        <f t="shared" si="35"/>
        <v>*</v>
      </c>
      <c r="AX147" s="159" t="s">
        <v>234</v>
      </c>
      <c r="AY147" s="159" t="s">
        <v>234</v>
      </c>
      <c r="AZ147" s="159" t="s">
        <v>234</v>
      </c>
      <c r="BA147" s="159" t="s">
        <v>234</v>
      </c>
      <c r="BB147" s="159" t="s">
        <v>234</v>
      </c>
      <c r="BC147" s="159" t="s">
        <v>234</v>
      </c>
      <c r="BD147" s="159" t="s">
        <v>234</v>
      </c>
      <c r="BE147" s="159" t="s">
        <v>234</v>
      </c>
      <c r="BF147" s="159" t="s">
        <v>234</v>
      </c>
      <c r="BG147" s="159" t="s">
        <v>234</v>
      </c>
      <c r="BH147" s="159" t="s">
        <v>234</v>
      </c>
      <c r="BI147" s="159" t="s">
        <v>234</v>
      </c>
      <c r="BJ147" s="159" t="s">
        <v>234</v>
      </c>
      <c r="BK147" s="159" t="s">
        <v>234</v>
      </c>
      <c r="BL147" s="159" t="s">
        <v>234</v>
      </c>
    </row>
    <row r="148" spans="1:64">
      <c r="A148" t="s">
        <v>248</v>
      </c>
      <c r="B148" s="162"/>
      <c r="C148" s="162"/>
      <c r="D148" s="162"/>
      <c r="E148" s="162"/>
      <c r="F148" s="151">
        <f t="shared" ref="F148:AW148" si="36">IFERROR(F89*F30,"*")</f>
        <v>2704.9</v>
      </c>
      <c r="G148" s="162">
        <f t="shared" si="36"/>
        <v>2813.096</v>
      </c>
      <c r="H148" s="162">
        <f t="shared" si="36"/>
        <v>2813.096</v>
      </c>
      <c r="I148" s="162">
        <f t="shared" si="36"/>
        <v>2813.096</v>
      </c>
      <c r="J148" s="162">
        <f t="shared" si="36"/>
        <v>2813</v>
      </c>
      <c r="K148" s="162">
        <f t="shared" si="36"/>
        <v>2813</v>
      </c>
      <c r="L148" s="162">
        <f t="shared" si="36"/>
        <v>2770.7774409405156</v>
      </c>
      <c r="M148" s="162">
        <f t="shared" si="36"/>
        <v>2770.7774409405156</v>
      </c>
      <c r="N148" s="162">
        <f t="shared" si="36"/>
        <v>2857</v>
      </c>
      <c r="O148" s="162">
        <f t="shared" si="36"/>
        <v>2843.0479999999998</v>
      </c>
      <c r="P148" s="162">
        <f t="shared" si="36"/>
        <v>2840.24</v>
      </c>
      <c r="Q148" s="162">
        <f t="shared" si="36"/>
        <v>2840.24</v>
      </c>
      <c r="R148" s="162">
        <f t="shared" si="36"/>
        <v>2840.24</v>
      </c>
      <c r="S148" s="162">
        <f t="shared" si="36"/>
        <v>2855.06</v>
      </c>
      <c r="T148" s="162">
        <f t="shared" si="36"/>
        <v>2840.2805599999997</v>
      </c>
      <c r="U148" s="162">
        <f t="shared" si="36"/>
        <v>2840.2805599999997</v>
      </c>
      <c r="V148" s="162">
        <f t="shared" si="36"/>
        <v>2840</v>
      </c>
      <c r="W148" s="162">
        <f t="shared" si="36"/>
        <v>2840.2805599999997</v>
      </c>
      <c r="X148" s="162">
        <f t="shared" si="36"/>
        <v>2840.2805599999997</v>
      </c>
      <c r="Y148" s="162">
        <f t="shared" si="36"/>
        <v>2840.2805599999997</v>
      </c>
      <c r="Z148" s="162">
        <f t="shared" si="36"/>
        <v>2840</v>
      </c>
      <c r="AA148" s="162">
        <f t="shared" si="36"/>
        <v>2840</v>
      </c>
      <c r="AB148" s="162">
        <f t="shared" si="36"/>
        <v>2840.2805599999997</v>
      </c>
      <c r="AC148" s="162">
        <f t="shared" si="36"/>
        <v>2840.2805599999997</v>
      </c>
      <c r="AD148" s="162">
        <f t="shared" si="36"/>
        <v>2840.2805599999997</v>
      </c>
      <c r="AE148" s="162">
        <f t="shared" si="36"/>
        <v>2840.2805599999997</v>
      </c>
      <c r="AF148" s="162">
        <f t="shared" si="36"/>
        <v>2840.2805599999997</v>
      </c>
      <c r="AG148" s="162">
        <f t="shared" si="36"/>
        <v>2840.2805599999997</v>
      </c>
      <c r="AH148" s="160" t="str">
        <f t="shared" si="36"/>
        <v>*</v>
      </c>
      <c r="AI148" s="160" t="str">
        <f t="shared" si="36"/>
        <v>*</v>
      </c>
      <c r="AJ148" s="160" t="str">
        <f t="shared" si="36"/>
        <v>*</v>
      </c>
      <c r="AK148" s="160" t="str">
        <f t="shared" si="36"/>
        <v>*</v>
      </c>
      <c r="AL148" s="160" t="str">
        <f t="shared" si="36"/>
        <v>*</v>
      </c>
      <c r="AM148" s="160" t="str">
        <f t="shared" si="36"/>
        <v>*</v>
      </c>
      <c r="AN148" s="160" t="str">
        <f t="shared" si="36"/>
        <v>*</v>
      </c>
      <c r="AO148" s="160" t="str">
        <f t="shared" si="36"/>
        <v>*</v>
      </c>
      <c r="AP148" s="160" t="str">
        <f t="shared" si="36"/>
        <v>*</v>
      </c>
      <c r="AQ148" s="160" t="str">
        <f t="shared" si="36"/>
        <v>*</v>
      </c>
      <c r="AR148" s="160" t="str">
        <f t="shared" si="36"/>
        <v>*</v>
      </c>
      <c r="AS148" s="160" t="str">
        <f t="shared" si="36"/>
        <v>*</v>
      </c>
      <c r="AT148" s="160" t="str">
        <f t="shared" si="36"/>
        <v>*</v>
      </c>
      <c r="AU148" s="160" t="str">
        <f t="shared" si="36"/>
        <v>*</v>
      </c>
      <c r="AV148" s="160" t="str">
        <f t="shared" si="36"/>
        <v>*</v>
      </c>
      <c r="AW148" s="160" t="str">
        <f t="shared" si="36"/>
        <v>*</v>
      </c>
      <c r="AX148" s="160" t="s">
        <v>234</v>
      </c>
      <c r="AY148" s="160" t="s">
        <v>234</v>
      </c>
      <c r="AZ148" s="160" t="s">
        <v>234</v>
      </c>
      <c r="BA148" s="160" t="s">
        <v>234</v>
      </c>
      <c r="BB148" s="160" t="s">
        <v>234</v>
      </c>
      <c r="BC148" s="160" t="s">
        <v>234</v>
      </c>
      <c r="BD148" s="160" t="s">
        <v>234</v>
      </c>
      <c r="BE148" s="160" t="s">
        <v>234</v>
      </c>
      <c r="BF148" s="160" t="s">
        <v>234</v>
      </c>
      <c r="BG148" s="160" t="s">
        <v>234</v>
      </c>
      <c r="BH148" s="160" t="s">
        <v>234</v>
      </c>
      <c r="BI148" s="160" t="s">
        <v>234</v>
      </c>
      <c r="BJ148" s="160" t="s">
        <v>234</v>
      </c>
      <c r="BK148" s="160" t="s">
        <v>234</v>
      </c>
      <c r="BL148" s="160" t="s">
        <v>234</v>
      </c>
    </row>
    <row r="149" spans="1:64" ht="13.5" customHeight="1">
      <c r="A149" s="150" t="s">
        <v>249</v>
      </c>
      <c r="B149" s="164"/>
      <c r="C149" s="164"/>
      <c r="D149" s="164"/>
      <c r="E149" s="164"/>
      <c r="F149" s="164"/>
      <c r="G149" s="163">
        <f t="shared" ref="G149:AW149" si="37">IFERROR(G90*G31,"*")</f>
        <v>4480</v>
      </c>
      <c r="H149" s="164">
        <f t="shared" si="37"/>
        <v>5068.8</v>
      </c>
      <c r="I149" s="164">
        <f t="shared" si="37"/>
        <v>5068.8</v>
      </c>
      <c r="J149" s="164">
        <f t="shared" si="37"/>
        <v>5737</v>
      </c>
      <c r="K149" s="164">
        <f t="shared" si="37"/>
        <v>5737</v>
      </c>
      <c r="L149" s="164">
        <f t="shared" si="37"/>
        <v>5756.7977776244052</v>
      </c>
      <c r="M149" s="164">
        <f t="shared" si="37"/>
        <v>5754.8179998619644</v>
      </c>
      <c r="N149" s="164">
        <f t="shared" si="37"/>
        <v>5764</v>
      </c>
      <c r="O149" s="164">
        <f t="shared" si="37"/>
        <v>5764.1760000000004</v>
      </c>
      <c r="P149" s="164">
        <f t="shared" si="37"/>
        <v>5585.9760000000006</v>
      </c>
      <c r="Q149" s="164">
        <f t="shared" si="37"/>
        <v>5585.9760000000006</v>
      </c>
      <c r="R149" s="164">
        <f t="shared" si="37"/>
        <v>5585.9760000000006</v>
      </c>
      <c r="S149" s="164">
        <f t="shared" si="37"/>
        <v>5689.2765600000002</v>
      </c>
      <c r="T149" s="164">
        <f t="shared" si="37"/>
        <v>5482.3190399999994</v>
      </c>
      <c r="U149" s="164">
        <f t="shared" si="37"/>
        <v>5482.3190399999994</v>
      </c>
      <c r="V149" s="164">
        <f t="shared" si="37"/>
        <v>5482</v>
      </c>
      <c r="W149" s="164">
        <f t="shared" si="37"/>
        <v>5482.3190399999994</v>
      </c>
      <c r="X149" s="164">
        <f t="shared" si="37"/>
        <v>5482.3190399999994</v>
      </c>
      <c r="Y149" s="164">
        <f t="shared" si="37"/>
        <v>5482.3190399999994</v>
      </c>
      <c r="Z149" s="164">
        <f t="shared" si="37"/>
        <v>5482</v>
      </c>
      <c r="AA149" s="164">
        <f t="shared" si="37"/>
        <v>5482</v>
      </c>
      <c r="AB149" s="164">
        <f t="shared" si="37"/>
        <v>5482.3190399999994</v>
      </c>
      <c r="AC149" s="164">
        <f t="shared" si="37"/>
        <v>5482.3190399999994</v>
      </c>
      <c r="AD149" s="164">
        <f t="shared" si="37"/>
        <v>5482.3190399999994</v>
      </c>
      <c r="AE149" s="164">
        <f t="shared" si="37"/>
        <v>5482.3190399999994</v>
      </c>
      <c r="AF149" s="164">
        <f t="shared" si="37"/>
        <v>5482.3190399999994</v>
      </c>
      <c r="AG149" s="164">
        <f t="shared" si="37"/>
        <v>5482.3190399999994</v>
      </c>
      <c r="AH149" s="164">
        <f t="shared" si="37"/>
        <v>5482.3190399999994</v>
      </c>
      <c r="AI149" s="164">
        <f t="shared" si="37"/>
        <v>5482.3190399999994</v>
      </c>
      <c r="AJ149" s="164">
        <f t="shared" si="37"/>
        <v>5482.3190399999994</v>
      </c>
      <c r="AK149" s="164">
        <f t="shared" si="37"/>
        <v>5482.3190399999994</v>
      </c>
      <c r="AL149" s="164">
        <f t="shared" si="37"/>
        <v>5482.3190399999994</v>
      </c>
      <c r="AM149" s="164">
        <f t="shared" si="37"/>
        <v>5482.3190399999994</v>
      </c>
      <c r="AN149" s="164">
        <f t="shared" si="37"/>
        <v>5482.3190399999994</v>
      </c>
      <c r="AO149" s="164">
        <f t="shared" si="37"/>
        <v>5482.3190399999994</v>
      </c>
      <c r="AP149" s="164">
        <f t="shared" si="37"/>
        <v>5482.3190399999994</v>
      </c>
      <c r="AQ149" s="164">
        <f t="shared" si="37"/>
        <v>5482.3190399999994</v>
      </c>
      <c r="AR149" s="164">
        <f t="shared" si="37"/>
        <v>5482.3190399999994</v>
      </c>
      <c r="AS149" s="164">
        <f t="shared" si="37"/>
        <v>5482.3190399999994</v>
      </c>
      <c r="AT149" s="164">
        <f t="shared" si="37"/>
        <v>5482.3190399999994</v>
      </c>
      <c r="AU149" s="164">
        <f t="shared" si="37"/>
        <v>5482.3190399999994</v>
      </c>
      <c r="AV149" s="164">
        <f t="shared" si="37"/>
        <v>5482.3190399999994</v>
      </c>
      <c r="AW149" s="164">
        <f t="shared" si="37"/>
        <v>5482.3190399999994</v>
      </c>
      <c r="AX149" s="164">
        <v>5482.3190399999994</v>
      </c>
      <c r="AY149" s="164">
        <v>5482.3190399999994</v>
      </c>
      <c r="AZ149" s="164">
        <v>5482</v>
      </c>
      <c r="BA149" s="164">
        <v>5482</v>
      </c>
      <c r="BB149" s="164" t="s">
        <v>234</v>
      </c>
      <c r="BC149" s="164" t="s">
        <v>234</v>
      </c>
      <c r="BD149" s="164" t="s">
        <v>234</v>
      </c>
      <c r="BE149" s="164" t="s">
        <v>234</v>
      </c>
      <c r="BF149" s="164" t="s">
        <v>234</v>
      </c>
      <c r="BG149" s="164" t="s">
        <v>234</v>
      </c>
      <c r="BH149" s="164" t="s">
        <v>234</v>
      </c>
      <c r="BI149" s="164" t="s">
        <v>234</v>
      </c>
      <c r="BJ149" s="164" t="s">
        <v>234</v>
      </c>
      <c r="BK149" s="164" t="s">
        <v>234</v>
      </c>
      <c r="BL149" s="164" t="s">
        <v>234</v>
      </c>
    </row>
    <row r="150" spans="1:64">
      <c r="A150" t="s">
        <v>313</v>
      </c>
      <c r="B150" s="162"/>
      <c r="C150" s="162"/>
      <c r="D150" s="162"/>
      <c r="E150" s="162"/>
      <c r="F150" s="162"/>
      <c r="G150" s="162"/>
      <c r="H150" s="151">
        <f t="shared" ref="H150:AW150" si="38">IFERROR(H91*H32,"*")</f>
        <v>1921.52</v>
      </c>
      <c r="I150" s="162">
        <f t="shared" si="38"/>
        <v>1921.52</v>
      </c>
      <c r="J150" s="162">
        <f t="shared" si="38"/>
        <v>1863</v>
      </c>
      <c r="K150" s="162">
        <f t="shared" si="38"/>
        <v>1863</v>
      </c>
      <c r="L150" s="162">
        <f t="shared" si="38"/>
        <v>1863</v>
      </c>
      <c r="M150" s="162">
        <f t="shared" si="38"/>
        <v>1863</v>
      </c>
      <c r="N150" s="162">
        <f t="shared" si="38"/>
        <v>1879</v>
      </c>
      <c r="O150" s="162">
        <f t="shared" si="38"/>
        <v>1878.72</v>
      </c>
      <c r="P150" s="162">
        <f t="shared" si="38"/>
        <v>19561.469999999998</v>
      </c>
      <c r="Q150" s="162">
        <f t="shared" si="38"/>
        <v>19561.469999999998</v>
      </c>
      <c r="R150" s="162">
        <f t="shared" si="38"/>
        <v>19561.469999999998</v>
      </c>
      <c r="S150" s="162">
        <f t="shared" si="38"/>
        <v>19360.12572</v>
      </c>
      <c r="T150" s="162">
        <f t="shared" si="38"/>
        <v>19966.910760000002</v>
      </c>
      <c r="U150" s="162">
        <f t="shared" si="38"/>
        <v>19966.910760000002</v>
      </c>
      <c r="V150" s="162">
        <f t="shared" si="38"/>
        <v>19967</v>
      </c>
      <c r="W150" s="162">
        <f t="shared" si="38"/>
        <v>19966.910760000002</v>
      </c>
      <c r="X150" s="162">
        <f t="shared" si="38"/>
        <v>19966.910760000002</v>
      </c>
      <c r="Y150" s="162">
        <f t="shared" si="38"/>
        <v>19966.910760000002</v>
      </c>
      <c r="Z150" s="162">
        <f t="shared" si="38"/>
        <v>19967</v>
      </c>
      <c r="AA150" s="162">
        <f t="shared" si="38"/>
        <v>19967</v>
      </c>
      <c r="AB150" s="162">
        <f t="shared" si="38"/>
        <v>19966.910760000002</v>
      </c>
      <c r="AC150" s="162">
        <f t="shared" si="38"/>
        <v>19966.910760000002</v>
      </c>
      <c r="AD150" s="162">
        <f t="shared" si="38"/>
        <v>19966.910760000002</v>
      </c>
      <c r="AE150" s="162">
        <f t="shared" si="38"/>
        <v>19966.910760000002</v>
      </c>
      <c r="AF150" s="162">
        <f t="shared" si="38"/>
        <v>19966.910760000002</v>
      </c>
      <c r="AG150" s="162">
        <f t="shared" si="38"/>
        <v>19966.910760000002</v>
      </c>
      <c r="AH150" s="162">
        <f t="shared" si="38"/>
        <v>19966.910760000002</v>
      </c>
      <c r="AI150" s="162">
        <f t="shared" si="38"/>
        <v>19966.910760000002</v>
      </c>
      <c r="AJ150" s="162">
        <f t="shared" si="38"/>
        <v>19966.910760000002</v>
      </c>
      <c r="AK150" s="162">
        <f t="shared" si="38"/>
        <v>19966.910760000002</v>
      </c>
      <c r="AL150" s="162">
        <f t="shared" si="38"/>
        <v>19966.910760000002</v>
      </c>
      <c r="AM150" s="162">
        <f t="shared" si="38"/>
        <v>19966.910760000002</v>
      </c>
      <c r="AN150" s="162">
        <f t="shared" si="38"/>
        <v>19966.910760000002</v>
      </c>
      <c r="AO150" s="162">
        <f t="shared" si="38"/>
        <v>19966.910760000002</v>
      </c>
      <c r="AP150" s="162">
        <f t="shared" si="38"/>
        <v>19966.910760000002</v>
      </c>
      <c r="AQ150" s="162">
        <f t="shared" si="38"/>
        <v>19966.910760000002</v>
      </c>
      <c r="AR150" s="162">
        <f t="shared" si="38"/>
        <v>19966.910760000002</v>
      </c>
      <c r="AS150" s="162">
        <f t="shared" si="38"/>
        <v>19966.910760000002</v>
      </c>
      <c r="AT150" s="162">
        <f t="shared" si="38"/>
        <v>19966.910760000002</v>
      </c>
      <c r="AU150" s="162">
        <f t="shared" si="38"/>
        <v>19966.910760000002</v>
      </c>
      <c r="AV150" s="162">
        <f t="shared" si="38"/>
        <v>19966.910760000002</v>
      </c>
      <c r="AW150" s="162">
        <f t="shared" si="38"/>
        <v>19966.910760000002</v>
      </c>
      <c r="AX150" s="162">
        <v>19966.910760000002</v>
      </c>
      <c r="AY150" s="162">
        <v>19966.910760000002</v>
      </c>
      <c r="AZ150" s="162">
        <v>19967</v>
      </c>
      <c r="BA150" s="162">
        <v>19967</v>
      </c>
      <c r="BB150" s="162">
        <v>19967</v>
      </c>
      <c r="BC150" s="162">
        <v>19967</v>
      </c>
      <c r="BD150" s="162">
        <v>19967</v>
      </c>
      <c r="BE150" s="162">
        <v>19967</v>
      </c>
      <c r="BF150" s="162">
        <v>19967</v>
      </c>
      <c r="BG150" s="162">
        <v>19967</v>
      </c>
      <c r="BH150" s="162">
        <v>19967</v>
      </c>
      <c r="BI150" s="162">
        <v>19967</v>
      </c>
      <c r="BJ150" s="162">
        <v>19967</v>
      </c>
      <c r="BK150" s="162">
        <v>19967</v>
      </c>
      <c r="BL150" s="162">
        <v>19967</v>
      </c>
    </row>
    <row r="151" spans="1:64">
      <c r="A151" s="150" t="s">
        <v>316</v>
      </c>
      <c r="B151" s="164"/>
      <c r="C151" s="164"/>
      <c r="D151" s="164"/>
      <c r="E151" s="164"/>
      <c r="F151" s="164"/>
      <c r="G151" s="164"/>
      <c r="H151" s="163">
        <f t="shared" ref="H151:AW151" si="39">IFERROR(H92*H33,"*")</f>
        <v>32261</v>
      </c>
      <c r="I151" s="164">
        <f t="shared" si="39"/>
        <v>32261</v>
      </c>
      <c r="J151" s="164">
        <f t="shared" si="39"/>
        <v>32261</v>
      </c>
      <c r="K151" s="164">
        <f t="shared" si="39"/>
        <v>32261</v>
      </c>
      <c r="L151" s="164">
        <f t="shared" si="39"/>
        <v>30082</v>
      </c>
      <c r="M151" s="164">
        <f t="shared" si="39"/>
        <v>30082</v>
      </c>
      <c r="N151" s="164">
        <f t="shared" si="39"/>
        <v>30322</v>
      </c>
      <c r="O151" s="164">
        <f t="shared" si="39"/>
        <v>30342</v>
      </c>
      <c r="P151" s="164">
        <f t="shared" si="39"/>
        <v>30384</v>
      </c>
      <c r="Q151" s="164">
        <f t="shared" si="39"/>
        <v>30384</v>
      </c>
      <c r="R151" s="164">
        <f t="shared" si="39"/>
        <v>30384</v>
      </c>
      <c r="S151" s="164">
        <f t="shared" si="39"/>
        <v>30768.61</v>
      </c>
      <c r="T151" s="164">
        <f t="shared" si="39"/>
        <v>29697.89</v>
      </c>
      <c r="U151" s="164">
        <f t="shared" si="39"/>
        <v>29697.89</v>
      </c>
      <c r="V151" s="164">
        <f t="shared" si="39"/>
        <v>29698</v>
      </c>
      <c r="W151" s="164">
        <f t="shared" si="39"/>
        <v>29697.89</v>
      </c>
      <c r="X151" s="164">
        <f t="shared" si="39"/>
        <v>29697.89</v>
      </c>
      <c r="Y151" s="164">
        <f t="shared" si="39"/>
        <v>29697.89</v>
      </c>
      <c r="Z151" s="164">
        <f t="shared" si="39"/>
        <v>29698</v>
      </c>
      <c r="AA151" s="164">
        <f t="shared" si="39"/>
        <v>29698</v>
      </c>
      <c r="AB151" s="164">
        <f t="shared" si="39"/>
        <v>29697.89</v>
      </c>
      <c r="AC151" s="164">
        <f t="shared" si="39"/>
        <v>29697.89</v>
      </c>
      <c r="AD151" s="164">
        <f t="shared" si="39"/>
        <v>29697.89</v>
      </c>
      <c r="AE151" s="164">
        <f t="shared" si="39"/>
        <v>29697.89</v>
      </c>
      <c r="AF151" s="164">
        <f t="shared" si="39"/>
        <v>29697.89</v>
      </c>
      <c r="AG151" s="164">
        <f t="shared" si="39"/>
        <v>29697.89</v>
      </c>
      <c r="AH151" s="164">
        <f t="shared" si="39"/>
        <v>29697.89</v>
      </c>
      <c r="AI151" s="164">
        <f t="shared" si="39"/>
        <v>29697.89</v>
      </c>
      <c r="AJ151" s="164">
        <f t="shared" si="39"/>
        <v>34565.89</v>
      </c>
      <c r="AK151" s="164">
        <f t="shared" si="39"/>
        <v>34565.89</v>
      </c>
      <c r="AL151" s="164">
        <f t="shared" si="39"/>
        <v>34565.89</v>
      </c>
      <c r="AM151" s="164">
        <f t="shared" si="39"/>
        <v>34565.89</v>
      </c>
      <c r="AN151" s="164">
        <f t="shared" si="39"/>
        <v>34565.89</v>
      </c>
      <c r="AO151" s="164">
        <f t="shared" si="39"/>
        <v>34565.89</v>
      </c>
      <c r="AP151" s="164">
        <f t="shared" si="39"/>
        <v>34565.89</v>
      </c>
      <c r="AQ151" s="164">
        <f t="shared" si="39"/>
        <v>34565.89</v>
      </c>
      <c r="AR151" s="164">
        <f t="shared" si="39"/>
        <v>34565.89</v>
      </c>
      <c r="AS151" s="164">
        <f t="shared" si="39"/>
        <v>34565.89</v>
      </c>
      <c r="AT151" s="164">
        <f t="shared" si="39"/>
        <v>34565.89</v>
      </c>
      <c r="AU151" s="164">
        <f t="shared" si="39"/>
        <v>34565.89</v>
      </c>
      <c r="AV151" s="164">
        <f t="shared" si="39"/>
        <v>34565.89</v>
      </c>
      <c r="AW151" s="164">
        <f t="shared" si="39"/>
        <v>34565.89</v>
      </c>
      <c r="AX151" s="164">
        <v>34565.89</v>
      </c>
      <c r="AY151" s="164">
        <v>34565.89</v>
      </c>
      <c r="AZ151" s="164">
        <v>34566</v>
      </c>
      <c r="BA151" s="164">
        <v>34566</v>
      </c>
      <c r="BB151" s="164">
        <v>34566</v>
      </c>
      <c r="BC151" s="164">
        <v>34566</v>
      </c>
      <c r="BD151" s="164">
        <v>34566</v>
      </c>
      <c r="BE151" s="164">
        <v>34566</v>
      </c>
      <c r="BF151" s="164">
        <v>34566</v>
      </c>
      <c r="BG151" s="164">
        <v>34566</v>
      </c>
      <c r="BH151" s="164">
        <v>34566</v>
      </c>
      <c r="BI151" s="164">
        <v>34566</v>
      </c>
      <c r="BJ151" s="164">
        <v>34566</v>
      </c>
      <c r="BK151" s="164">
        <v>34566</v>
      </c>
      <c r="BL151" s="164">
        <v>34566</v>
      </c>
    </row>
    <row r="152" spans="1:64">
      <c r="A152" t="s">
        <v>250</v>
      </c>
      <c r="B152" s="162"/>
      <c r="C152" s="162"/>
      <c r="D152" s="162"/>
      <c r="E152" s="162"/>
      <c r="F152" s="162"/>
      <c r="G152" s="162"/>
      <c r="H152" s="162"/>
      <c r="I152" s="151">
        <f t="shared" ref="I152:AW152" si="40">IFERROR(I93*I34,"*")</f>
        <v>9299.6999999999989</v>
      </c>
      <c r="J152" s="162">
        <f t="shared" si="40"/>
        <v>9300</v>
      </c>
      <c r="K152" s="162">
        <f t="shared" si="40"/>
        <v>9300</v>
      </c>
      <c r="L152" s="162">
        <f t="shared" si="40"/>
        <v>9300</v>
      </c>
      <c r="M152" s="162">
        <f t="shared" si="40"/>
        <v>9300</v>
      </c>
      <c r="N152" s="162">
        <f t="shared" si="40"/>
        <v>9281</v>
      </c>
      <c r="O152" s="162">
        <f t="shared" si="40"/>
        <v>9135.6</v>
      </c>
      <c r="P152" s="162">
        <f t="shared" si="40"/>
        <v>12018</v>
      </c>
      <c r="Q152" s="162">
        <f t="shared" si="40"/>
        <v>12018</v>
      </c>
      <c r="R152" s="162">
        <f t="shared" si="40"/>
        <v>12018</v>
      </c>
      <c r="S152" s="162">
        <f t="shared" si="40"/>
        <v>11544.284999999998</v>
      </c>
      <c r="T152" s="162">
        <f t="shared" si="40"/>
        <v>11867.415000000001</v>
      </c>
      <c r="U152" s="162">
        <f t="shared" si="40"/>
        <v>11867.415000000001</v>
      </c>
      <c r="V152" s="162">
        <f t="shared" si="40"/>
        <v>11867</v>
      </c>
      <c r="W152" s="162">
        <f t="shared" si="40"/>
        <v>11867.415000000001</v>
      </c>
      <c r="X152" s="162">
        <f t="shared" si="40"/>
        <v>11867.415000000001</v>
      </c>
      <c r="Y152" s="162">
        <f t="shared" si="40"/>
        <v>11867.415000000001</v>
      </c>
      <c r="Z152" s="162">
        <f t="shared" si="40"/>
        <v>11867</v>
      </c>
      <c r="AA152" s="162">
        <f t="shared" si="40"/>
        <v>11867</v>
      </c>
      <c r="AB152" s="162">
        <f t="shared" si="40"/>
        <v>11867.415000000001</v>
      </c>
      <c r="AC152" s="162">
        <f t="shared" si="40"/>
        <v>11867.415000000001</v>
      </c>
      <c r="AD152" s="162">
        <f t="shared" si="40"/>
        <v>11867.415000000001</v>
      </c>
      <c r="AE152" s="162">
        <f t="shared" si="40"/>
        <v>11867.415000000001</v>
      </c>
      <c r="AF152" s="162">
        <f t="shared" si="40"/>
        <v>11867.415000000001</v>
      </c>
      <c r="AG152" s="162">
        <f t="shared" si="40"/>
        <v>11867.415000000001</v>
      </c>
      <c r="AH152" s="162">
        <f t="shared" si="40"/>
        <v>11867.415000000001</v>
      </c>
      <c r="AI152" s="162">
        <f t="shared" si="40"/>
        <v>11867.415000000001</v>
      </c>
      <c r="AJ152" s="162">
        <f t="shared" si="40"/>
        <v>11867.415000000001</v>
      </c>
      <c r="AK152" s="160" t="str">
        <f t="shared" si="40"/>
        <v>*</v>
      </c>
      <c r="AL152" s="160" t="str">
        <f t="shared" si="40"/>
        <v>*</v>
      </c>
      <c r="AM152" s="160" t="str">
        <f t="shared" si="40"/>
        <v>*</v>
      </c>
      <c r="AN152" s="160" t="str">
        <f t="shared" si="40"/>
        <v>*</v>
      </c>
      <c r="AO152" s="160" t="str">
        <f t="shared" si="40"/>
        <v>*</v>
      </c>
      <c r="AP152" s="160" t="str">
        <f t="shared" si="40"/>
        <v>*</v>
      </c>
      <c r="AQ152" s="160" t="str">
        <f t="shared" si="40"/>
        <v>*</v>
      </c>
      <c r="AR152" s="160" t="str">
        <f t="shared" si="40"/>
        <v>*</v>
      </c>
      <c r="AS152" s="160" t="str">
        <f t="shared" si="40"/>
        <v>*</v>
      </c>
      <c r="AT152" s="160" t="str">
        <f t="shared" si="40"/>
        <v>*</v>
      </c>
      <c r="AU152" s="160" t="str">
        <f t="shared" si="40"/>
        <v>*</v>
      </c>
      <c r="AV152" s="160" t="str">
        <f t="shared" si="40"/>
        <v>*</v>
      </c>
      <c r="AW152" s="160" t="str">
        <f t="shared" si="40"/>
        <v>*</v>
      </c>
      <c r="AX152" s="160" t="s">
        <v>234</v>
      </c>
      <c r="AY152" s="160" t="s">
        <v>234</v>
      </c>
      <c r="AZ152" s="160" t="s">
        <v>234</v>
      </c>
      <c r="BA152" s="160" t="s">
        <v>234</v>
      </c>
      <c r="BB152" s="160" t="s">
        <v>234</v>
      </c>
      <c r="BC152" s="160" t="s">
        <v>234</v>
      </c>
      <c r="BD152" s="160" t="s">
        <v>234</v>
      </c>
      <c r="BE152" s="160" t="s">
        <v>234</v>
      </c>
      <c r="BF152" s="160" t="s">
        <v>234</v>
      </c>
      <c r="BG152" s="160" t="s">
        <v>234</v>
      </c>
      <c r="BH152" s="160" t="s">
        <v>234</v>
      </c>
      <c r="BI152" s="160" t="s">
        <v>234</v>
      </c>
      <c r="BJ152" s="160" t="s">
        <v>234</v>
      </c>
      <c r="BK152" s="160" t="s">
        <v>234</v>
      </c>
      <c r="BL152" s="160" t="s">
        <v>234</v>
      </c>
    </row>
    <row r="153" spans="1:64">
      <c r="A153" s="150" t="s">
        <v>251</v>
      </c>
      <c r="B153" s="164"/>
      <c r="C153" s="164"/>
      <c r="D153" s="164"/>
      <c r="E153" s="164"/>
      <c r="F153" s="164"/>
      <c r="G153" s="164"/>
      <c r="H153" s="164"/>
      <c r="I153" s="163">
        <f t="shared" ref="I153:AW153" si="41">IFERROR(I94*I35,"*")</f>
        <v>3801.8999999999996</v>
      </c>
      <c r="J153" s="164">
        <f t="shared" si="41"/>
        <v>3802.0000000000005</v>
      </c>
      <c r="K153" s="164">
        <f t="shared" si="41"/>
        <v>3802.0000000000005</v>
      </c>
      <c r="L153" s="164">
        <f t="shared" si="41"/>
        <v>3802.0000000000005</v>
      </c>
      <c r="M153" s="164">
        <f t="shared" si="41"/>
        <v>3802.0000000000005</v>
      </c>
      <c r="N153" s="164">
        <f t="shared" si="41"/>
        <v>4340</v>
      </c>
      <c r="O153" s="164">
        <f t="shared" si="41"/>
        <v>4293.5999999999995</v>
      </c>
      <c r="P153" s="164">
        <f t="shared" si="41"/>
        <v>4266.3</v>
      </c>
      <c r="Q153" s="164">
        <f t="shared" si="41"/>
        <v>4266.3</v>
      </c>
      <c r="R153" s="164">
        <f t="shared" si="41"/>
        <v>4266.3</v>
      </c>
      <c r="S153" s="164">
        <f t="shared" si="41"/>
        <v>4288.2749999999996</v>
      </c>
      <c r="T153" s="164">
        <f t="shared" si="41"/>
        <v>4129.5749999999998</v>
      </c>
      <c r="U153" s="164">
        <f t="shared" si="41"/>
        <v>4129.5749999999998</v>
      </c>
      <c r="V153" s="164">
        <f t="shared" si="41"/>
        <v>4130</v>
      </c>
      <c r="W153" s="164">
        <f t="shared" si="41"/>
        <v>4129.5749999999998</v>
      </c>
      <c r="X153" s="164">
        <f t="shared" si="41"/>
        <v>4129.5749999999998</v>
      </c>
      <c r="Y153" s="164">
        <f t="shared" si="41"/>
        <v>4129.5749999999998</v>
      </c>
      <c r="Z153" s="164">
        <f t="shared" si="41"/>
        <v>4130</v>
      </c>
      <c r="AA153" s="164">
        <f t="shared" si="41"/>
        <v>4130</v>
      </c>
      <c r="AB153" s="164">
        <f t="shared" si="41"/>
        <v>4129.5749999999998</v>
      </c>
      <c r="AC153" s="164">
        <f t="shared" si="41"/>
        <v>4129.5749999999998</v>
      </c>
      <c r="AD153" s="164">
        <f t="shared" si="41"/>
        <v>4129.5749999999998</v>
      </c>
      <c r="AE153" s="164">
        <f t="shared" si="41"/>
        <v>4129.5749999999998</v>
      </c>
      <c r="AF153" s="164">
        <f t="shared" si="41"/>
        <v>4129.5749999999998</v>
      </c>
      <c r="AG153" s="164">
        <f t="shared" si="41"/>
        <v>4129.5749999999998</v>
      </c>
      <c r="AH153" s="164">
        <f t="shared" si="41"/>
        <v>4129.5749999999998</v>
      </c>
      <c r="AI153" s="164">
        <f t="shared" si="41"/>
        <v>4129.5749999999998</v>
      </c>
      <c r="AJ153" s="164">
        <f t="shared" si="41"/>
        <v>4129.5749999999998</v>
      </c>
      <c r="AK153" s="159" t="str">
        <f t="shared" si="41"/>
        <v>*</v>
      </c>
      <c r="AL153" s="159" t="str">
        <f t="shared" si="41"/>
        <v>*</v>
      </c>
      <c r="AM153" s="159" t="str">
        <f t="shared" si="41"/>
        <v>*</v>
      </c>
      <c r="AN153" s="159" t="str">
        <f t="shared" si="41"/>
        <v>*</v>
      </c>
      <c r="AO153" s="159" t="str">
        <f t="shared" si="41"/>
        <v>*</v>
      </c>
      <c r="AP153" s="159" t="str">
        <f t="shared" si="41"/>
        <v>*</v>
      </c>
      <c r="AQ153" s="159" t="str">
        <f t="shared" si="41"/>
        <v>*</v>
      </c>
      <c r="AR153" s="159" t="str">
        <f t="shared" si="41"/>
        <v>*</v>
      </c>
      <c r="AS153" s="159" t="str">
        <f t="shared" si="41"/>
        <v>*</v>
      </c>
      <c r="AT153" s="159" t="str">
        <f t="shared" si="41"/>
        <v>*</v>
      </c>
      <c r="AU153" s="159" t="str">
        <f t="shared" si="41"/>
        <v>*</v>
      </c>
      <c r="AV153" s="159" t="str">
        <f t="shared" si="41"/>
        <v>*</v>
      </c>
      <c r="AW153" s="159" t="str">
        <f t="shared" si="41"/>
        <v>*</v>
      </c>
      <c r="AX153" s="159" t="s">
        <v>234</v>
      </c>
      <c r="AY153" s="159" t="s">
        <v>234</v>
      </c>
      <c r="AZ153" s="159" t="s">
        <v>234</v>
      </c>
      <c r="BA153" s="159" t="s">
        <v>234</v>
      </c>
      <c r="BB153" s="159" t="s">
        <v>234</v>
      </c>
      <c r="BC153" s="159" t="s">
        <v>234</v>
      </c>
      <c r="BD153" s="159" t="s">
        <v>234</v>
      </c>
      <c r="BE153" s="159" t="s">
        <v>234</v>
      </c>
      <c r="BF153" s="159" t="s">
        <v>234</v>
      </c>
      <c r="BG153" s="159" t="s">
        <v>234</v>
      </c>
      <c r="BH153" s="159" t="s">
        <v>234</v>
      </c>
      <c r="BI153" s="159" t="s">
        <v>234</v>
      </c>
      <c r="BJ153" s="159" t="s">
        <v>234</v>
      </c>
      <c r="BK153" s="159" t="s">
        <v>234</v>
      </c>
      <c r="BL153" s="159" t="s">
        <v>234</v>
      </c>
    </row>
    <row r="154" spans="1:64">
      <c r="A154" t="s">
        <v>252</v>
      </c>
      <c r="B154" s="162"/>
      <c r="C154" s="162"/>
      <c r="D154" s="162"/>
      <c r="E154" s="162"/>
      <c r="F154" s="162"/>
      <c r="G154" s="162"/>
      <c r="H154" s="162"/>
      <c r="I154" s="162"/>
      <c r="J154" s="162"/>
      <c r="K154" s="162"/>
      <c r="L154" s="162"/>
      <c r="M154" s="162"/>
      <c r="N154" s="151">
        <f t="shared" ref="N154:AW154" si="42">IFERROR(N95*N36,"*")</f>
        <v>19207</v>
      </c>
      <c r="O154" s="162">
        <f t="shared" si="42"/>
        <v>19207</v>
      </c>
      <c r="P154" s="162">
        <f t="shared" si="42"/>
        <v>19207</v>
      </c>
      <c r="Q154" s="162">
        <f t="shared" si="42"/>
        <v>19206.7</v>
      </c>
      <c r="R154" s="162">
        <f t="shared" si="42"/>
        <v>19207</v>
      </c>
      <c r="S154" s="162">
        <f t="shared" si="42"/>
        <v>19248.169999999998</v>
      </c>
      <c r="T154" s="162">
        <f t="shared" si="42"/>
        <v>19165.230000000003</v>
      </c>
      <c r="U154" s="162">
        <f t="shared" si="42"/>
        <v>19165.230000000003</v>
      </c>
      <c r="V154" s="162">
        <f t="shared" si="42"/>
        <v>19165</v>
      </c>
      <c r="W154" s="162">
        <f t="shared" si="42"/>
        <v>19165.230000000003</v>
      </c>
      <c r="X154" s="162">
        <f t="shared" si="42"/>
        <v>19165.230000000003</v>
      </c>
      <c r="Y154" s="162">
        <f t="shared" si="42"/>
        <v>19165.230000000003</v>
      </c>
      <c r="Z154" s="162">
        <f t="shared" si="42"/>
        <v>19165</v>
      </c>
      <c r="AA154" s="162">
        <f t="shared" si="42"/>
        <v>19165</v>
      </c>
      <c r="AB154" s="162">
        <f t="shared" si="42"/>
        <v>19165.230000000003</v>
      </c>
      <c r="AC154" s="162">
        <f t="shared" si="42"/>
        <v>19165.230000000003</v>
      </c>
      <c r="AD154" s="162">
        <f t="shared" si="42"/>
        <v>19165.230000000003</v>
      </c>
      <c r="AE154" s="162">
        <f t="shared" si="42"/>
        <v>19165.230000000003</v>
      </c>
      <c r="AF154" s="162">
        <f t="shared" si="42"/>
        <v>19165.230000000003</v>
      </c>
      <c r="AG154" s="162">
        <f t="shared" si="42"/>
        <v>19165.230000000003</v>
      </c>
      <c r="AH154" s="162">
        <f t="shared" si="42"/>
        <v>19165.230000000003</v>
      </c>
      <c r="AI154" s="162">
        <f t="shared" si="42"/>
        <v>19165.230000000003</v>
      </c>
      <c r="AJ154" s="162">
        <f t="shared" si="42"/>
        <v>19165.230000000003</v>
      </c>
      <c r="AK154" s="162">
        <f t="shared" si="42"/>
        <v>19165.230000000003</v>
      </c>
      <c r="AL154" s="162">
        <f t="shared" si="42"/>
        <v>19165.230000000003</v>
      </c>
      <c r="AM154" s="162">
        <f t="shared" si="42"/>
        <v>19165.230000000003</v>
      </c>
      <c r="AN154" s="162">
        <f t="shared" si="42"/>
        <v>19165.230000000003</v>
      </c>
      <c r="AO154" s="162">
        <f t="shared" si="42"/>
        <v>19165.230000000003</v>
      </c>
      <c r="AP154" s="162">
        <f t="shared" si="42"/>
        <v>19165.230000000003</v>
      </c>
      <c r="AQ154" s="162">
        <f t="shared" si="42"/>
        <v>19165.230000000003</v>
      </c>
      <c r="AR154" s="162">
        <f t="shared" si="42"/>
        <v>19165.230000000003</v>
      </c>
      <c r="AS154" s="162">
        <f t="shared" si="42"/>
        <v>19165.230000000003</v>
      </c>
      <c r="AT154" s="162">
        <f t="shared" si="42"/>
        <v>19165.230000000003</v>
      </c>
      <c r="AU154" s="162">
        <f t="shared" si="42"/>
        <v>19165.230000000003</v>
      </c>
      <c r="AV154" s="162">
        <f t="shared" si="42"/>
        <v>19165.230000000003</v>
      </c>
      <c r="AW154" s="162">
        <f t="shared" si="42"/>
        <v>19165.230000000003</v>
      </c>
      <c r="AX154" s="162">
        <v>19165.230000000003</v>
      </c>
      <c r="AY154" s="162">
        <v>19165.230000000003</v>
      </c>
      <c r="AZ154" s="162">
        <v>19165</v>
      </c>
      <c r="BA154" s="162">
        <v>19165</v>
      </c>
      <c r="BB154" s="162">
        <v>19165</v>
      </c>
      <c r="BC154" s="162">
        <v>19165</v>
      </c>
      <c r="BD154" s="162">
        <v>19165</v>
      </c>
      <c r="BE154" s="162">
        <v>19165</v>
      </c>
      <c r="BF154" s="162">
        <v>19165</v>
      </c>
      <c r="BG154" s="162">
        <v>19165</v>
      </c>
      <c r="BH154" s="162">
        <v>19165</v>
      </c>
      <c r="BI154" s="162">
        <v>19165</v>
      </c>
      <c r="BJ154" s="162">
        <v>19165</v>
      </c>
      <c r="BK154" s="162">
        <v>19165</v>
      </c>
      <c r="BL154" s="162">
        <v>19165</v>
      </c>
    </row>
    <row r="155" spans="1:64">
      <c r="A155" s="150" t="s">
        <v>253</v>
      </c>
      <c r="B155" s="164"/>
      <c r="C155" s="164"/>
      <c r="D155" s="164"/>
      <c r="E155" s="164"/>
      <c r="F155" s="164"/>
      <c r="G155" s="164"/>
      <c r="H155" s="164"/>
      <c r="I155" s="164"/>
      <c r="J155" s="164"/>
      <c r="K155" s="164"/>
      <c r="L155" s="164"/>
      <c r="M155" s="164"/>
      <c r="N155" s="164"/>
      <c r="O155" s="164"/>
      <c r="P155" s="164"/>
      <c r="Q155" s="163">
        <f t="shared" ref="Q155:AW155" si="43">IFERROR(Q96*Q37,"*")</f>
        <v>11501.699999999999</v>
      </c>
      <c r="R155" s="164">
        <f t="shared" si="43"/>
        <v>11501.699999999999</v>
      </c>
      <c r="S155" s="164">
        <f t="shared" si="43"/>
        <v>11515.497000000001</v>
      </c>
      <c r="T155" s="164">
        <f t="shared" si="43"/>
        <v>11487.903</v>
      </c>
      <c r="U155" s="164">
        <f t="shared" si="43"/>
        <v>11487.903</v>
      </c>
      <c r="V155" s="164">
        <f t="shared" si="43"/>
        <v>11488</v>
      </c>
      <c r="W155" s="164">
        <f t="shared" si="43"/>
        <v>11487.903</v>
      </c>
      <c r="X155" s="164">
        <f t="shared" si="43"/>
        <v>11487.903</v>
      </c>
      <c r="Y155" s="164">
        <f t="shared" si="43"/>
        <v>11487.903</v>
      </c>
      <c r="Z155" s="164">
        <f t="shared" si="43"/>
        <v>11488</v>
      </c>
      <c r="AA155" s="164">
        <f t="shared" si="43"/>
        <v>11488</v>
      </c>
      <c r="AB155" s="164">
        <f t="shared" si="43"/>
        <v>11487.903</v>
      </c>
      <c r="AC155" s="164">
        <f t="shared" si="43"/>
        <v>11487.903</v>
      </c>
      <c r="AD155" s="164">
        <f t="shared" si="43"/>
        <v>12559.602999999999</v>
      </c>
      <c r="AE155" s="164">
        <f t="shared" si="43"/>
        <v>12559.602999999999</v>
      </c>
      <c r="AF155" s="164">
        <f t="shared" si="43"/>
        <v>12559.602999999999</v>
      </c>
      <c r="AG155" s="164">
        <f t="shared" si="43"/>
        <v>12559.602999999999</v>
      </c>
      <c r="AH155" s="164">
        <f t="shared" si="43"/>
        <v>12559.602999999999</v>
      </c>
      <c r="AI155" s="164">
        <f t="shared" si="43"/>
        <v>12559.602999999999</v>
      </c>
      <c r="AJ155" s="164">
        <f t="shared" si="43"/>
        <v>12559.602999999999</v>
      </c>
      <c r="AK155" s="164">
        <f t="shared" si="43"/>
        <v>12559.602999999999</v>
      </c>
      <c r="AL155" s="164">
        <f t="shared" si="43"/>
        <v>12559.602999999999</v>
      </c>
      <c r="AM155" s="164">
        <f t="shared" si="43"/>
        <v>12559.602999999999</v>
      </c>
      <c r="AN155" s="164">
        <f t="shared" si="43"/>
        <v>12559.602999999999</v>
      </c>
      <c r="AO155" s="164">
        <f t="shared" si="43"/>
        <v>12559.602999999999</v>
      </c>
      <c r="AP155" s="164">
        <f t="shared" si="43"/>
        <v>12559.602999999999</v>
      </c>
      <c r="AQ155" s="164">
        <f t="shared" si="43"/>
        <v>12559.602999999999</v>
      </c>
      <c r="AR155" s="164">
        <f t="shared" si="43"/>
        <v>12559.602999999999</v>
      </c>
      <c r="AS155" s="164">
        <f t="shared" si="43"/>
        <v>12559.602999999999</v>
      </c>
      <c r="AT155" s="164">
        <f t="shared" si="43"/>
        <v>12559.602999999999</v>
      </c>
      <c r="AU155" s="164">
        <f t="shared" si="43"/>
        <v>12559.602999999999</v>
      </c>
      <c r="AV155" s="164">
        <f t="shared" si="43"/>
        <v>12559.602999999999</v>
      </c>
      <c r="AW155" s="164">
        <f t="shared" si="43"/>
        <v>12559.602999999999</v>
      </c>
      <c r="AX155" s="164">
        <v>12559.602999999999</v>
      </c>
      <c r="AY155" s="164">
        <v>12559.602999999999</v>
      </c>
      <c r="AZ155" s="159" t="s">
        <v>234</v>
      </c>
      <c r="BA155" s="159" t="s">
        <v>234</v>
      </c>
      <c r="BB155" s="159" t="s">
        <v>234</v>
      </c>
      <c r="BC155" s="159" t="s">
        <v>234</v>
      </c>
      <c r="BD155" s="159" t="s">
        <v>234</v>
      </c>
      <c r="BE155" s="159" t="s">
        <v>234</v>
      </c>
      <c r="BF155" s="159" t="s">
        <v>234</v>
      </c>
      <c r="BG155" s="159" t="s">
        <v>234</v>
      </c>
      <c r="BH155" s="159" t="s">
        <v>234</v>
      </c>
      <c r="BI155" s="159" t="s">
        <v>234</v>
      </c>
      <c r="BJ155" s="159" t="s">
        <v>234</v>
      </c>
      <c r="BK155" s="159" t="s">
        <v>234</v>
      </c>
      <c r="BL155" s="159" t="s">
        <v>234</v>
      </c>
    </row>
    <row r="156" spans="1:64">
      <c r="A156" t="s">
        <v>254</v>
      </c>
      <c r="B156" s="162"/>
      <c r="C156" s="162"/>
      <c r="D156" s="162"/>
      <c r="E156" s="162"/>
      <c r="F156" s="162"/>
      <c r="G156" s="162"/>
      <c r="H156" s="162"/>
      <c r="I156" s="162"/>
      <c r="J156" s="162"/>
      <c r="K156" s="162"/>
      <c r="L156" s="162"/>
      <c r="M156" s="162"/>
      <c r="N156" s="162"/>
      <c r="O156" s="162"/>
      <c r="P156" s="162"/>
      <c r="Q156" s="151">
        <f t="shared" ref="Q156:AW156" si="44">IFERROR(Q97*Q38,"*")</f>
        <v>4924</v>
      </c>
      <c r="R156" s="162">
        <f t="shared" si="44"/>
        <v>4924</v>
      </c>
      <c r="S156" s="162">
        <f t="shared" si="44"/>
        <v>8880.4380000000001</v>
      </c>
      <c r="T156" s="162">
        <f t="shared" si="44"/>
        <v>8353.5619999999999</v>
      </c>
      <c r="U156" s="162">
        <f t="shared" si="44"/>
        <v>8353.5619999999999</v>
      </c>
      <c r="V156" s="162">
        <f t="shared" si="44"/>
        <v>8354</v>
      </c>
      <c r="W156" s="162">
        <f t="shared" si="44"/>
        <v>8353.5619999999999</v>
      </c>
      <c r="X156" s="162">
        <f t="shared" si="44"/>
        <v>8353.5619999999999</v>
      </c>
      <c r="Y156" s="162">
        <f t="shared" si="44"/>
        <v>8353.5619999999999</v>
      </c>
      <c r="Z156" s="162">
        <f t="shared" si="44"/>
        <v>8354</v>
      </c>
      <c r="AA156" s="162">
        <f t="shared" si="44"/>
        <v>8354</v>
      </c>
      <c r="AB156" s="162">
        <f t="shared" si="44"/>
        <v>8353.5619999999999</v>
      </c>
      <c r="AC156" s="162">
        <f t="shared" si="44"/>
        <v>8353.5619999999999</v>
      </c>
      <c r="AD156" s="162">
        <f t="shared" si="44"/>
        <v>8353.5619999999999</v>
      </c>
      <c r="AE156" s="162">
        <f t="shared" si="44"/>
        <v>8353.5619999999999</v>
      </c>
      <c r="AF156" s="162">
        <f t="shared" si="44"/>
        <v>8353.5619999999999</v>
      </c>
      <c r="AG156" s="162">
        <f t="shared" si="44"/>
        <v>8353.5619999999999</v>
      </c>
      <c r="AH156" s="162">
        <f t="shared" si="44"/>
        <v>8353.5619999999999</v>
      </c>
      <c r="AI156" s="162">
        <f t="shared" si="44"/>
        <v>8353.5619999999999</v>
      </c>
      <c r="AJ156" s="162">
        <f t="shared" si="44"/>
        <v>8353.5619999999999</v>
      </c>
      <c r="AK156" s="162">
        <f t="shared" si="44"/>
        <v>8353.5619999999999</v>
      </c>
      <c r="AL156" s="160" t="str">
        <f t="shared" si="44"/>
        <v>*</v>
      </c>
      <c r="AM156" s="160" t="str">
        <f t="shared" si="44"/>
        <v>*</v>
      </c>
      <c r="AN156" s="160" t="str">
        <f t="shared" si="44"/>
        <v>*</v>
      </c>
      <c r="AO156" s="160" t="str">
        <f t="shared" si="44"/>
        <v>*</v>
      </c>
      <c r="AP156" s="160" t="str">
        <f t="shared" si="44"/>
        <v>*</v>
      </c>
      <c r="AQ156" s="160" t="str">
        <f t="shared" si="44"/>
        <v>*</v>
      </c>
      <c r="AR156" s="160" t="str">
        <f t="shared" si="44"/>
        <v>*</v>
      </c>
      <c r="AS156" s="160" t="str">
        <f t="shared" si="44"/>
        <v>*</v>
      </c>
      <c r="AT156" s="160" t="str">
        <f t="shared" si="44"/>
        <v>*</v>
      </c>
      <c r="AU156" s="160" t="str">
        <f t="shared" si="44"/>
        <v>*</v>
      </c>
      <c r="AV156" s="160" t="str">
        <f t="shared" si="44"/>
        <v>*</v>
      </c>
      <c r="AW156" s="160" t="str">
        <f t="shared" si="44"/>
        <v>*</v>
      </c>
      <c r="AX156" s="160" t="s">
        <v>234</v>
      </c>
      <c r="AY156" s="160" t="s">
        <v>234</v>
      </c>
      <c r="AZ156" s="160" t="s">
        <v>234</v>
      </c>
      <c r="BA156" s="160" t="s">
        <v>234</v>
      </c>
      <c r="BB156" s="160" t="s">
        <v>234</v>
      </c>
      <c r="BC156" s="160" t="s">
        <v>234</v>
      </c>
      <c r="BD156" s="160" t="s">
        <v>234</v>
      </c>
      <c r="BE156" s="160" t="s">
        <v>234</v>
      </c>
      <c r="BF156" s="160" t="s">
        <v>234</v>
      </c>
      <c r="BG156" s="160" t="s">
        <v>234</v>
      </c>
      <c r="BH156" s="160" t="s">
        <v>234</v>
      </c>
      <c r="BI156" s="160" t="s">
        <v>234</v>
      </c>
      <c r="BJ156" s="160" t="s">
        <v>234</v>
      </c>
      <c r="BK156" s="160" t="s">
        <v>234</v>
      </c>
      <c r="BL156" s="160" t="s">
        <v>234</v>
      </c>
    </row>
    <row r="157" spans="1:64">
      <c r="A157" s="150" t="s">
        <v>321</v>
      </c>
      <c r="B157" s="164"/>
      <c r="C157" s="164"/>
      <c r="D157" s="164"/>
      <c r="E157" s="164"/>
      <c r="F157" s="164"/>
      <c r="G157" s="164"/>
      <c r="H157" s="164"/>
      <c r="I157" s="164"/>
      <c r="J157" s="164"/>
      <c r="K157" s="164"/>
      <c r="L157" s="164"/>
      <c r="M157" s="164"/>
      <c r="N157" s="164"/>
      <c r="O157" s="164"/>
      <c r="P157" s="164"/>
      <c r="Q157" s="163">
        <f t="shared" ref="Q157:AW157" si="45">IFERROR(Q98*Q39,"*")</f>
        <v>25858.02</v>
      </c>
      <c r="R157" s="164">
        <f t="shared" si="45"/>
        <v>25858.02</v>
      </c>
      <c r="S157" s="164">
        <f t="shared" si="45"/>
        <v>26731.5684</v>
      </c>
      <c r="T157" s="164">
        <f t="shared" si="45"/>
        <v>25858.02</v>
      </c>
      <c r="U157" s="164">
        <f t="shared" si="45"/>
        <v>25858.02</v>
      </c>
      <c r="V157" s="164">
        <f t="shared" si="45"/>
        <v>25858</v>
      </c>
      <c r="W157" s="164">
        <f t="shared" si="45"/>
        <v>25858.02</v>
      </c>
      <c r="X157" s="164">
        <f t="shared" si="45"/>
        <v>25858.02</v>
      </c>
      <c r="Y157" s="164">
        <f t="shared" si="45"/>
        <v>25858.02</v>
      </c>
      <c r="Z157" s="164">
        <f t="shared" si="45"/>
        <v>26870</v>
      </c>
      <c r="AA157" s="164">
        <f t="shared" si="45"/>
        <v>26870</v>
      </c>
      <c r="AB157" s="164">
        <f t="shared" si="45"/>
        <v>26869.86</v>
      </c>
      <c r="AC157" s="164">
        <f t="shared" si="45"/>
        <v>26869.86</v>
      </c>
      <c r="AD157" s="164">
        <f t="shared" si="45"/>
        <v>26869.86</v>
      </c>
      <c r="AE157" s="164">
        <f t="shared" si="45"/>
        <v>26869.86</v>
      </c>
      <c r="AF157" s="164">
        <f t="shared" si="45"/>
        <v>26869.86</v>
      </c>
      <c r="AG157" s="164">
        <f t="shared" si="45"/>
        <v>26869.86</v>
      </c>
      <c r="AH157" s="164">
        <f t="shared" si="45"/>
        <v>26869.86</v>
      </c>
      <c r="AI157" s="164">
        <f t="shared" si="45"/>
        <v>26869.86</v>
      </c>
      <c r="AJ157" s="164">
        <f t="shared" si="45"/>
        <v>26869.86</v>
      </c>
      <c r="AK157" s="164">
        <f t="shared" si="45"/>
        <v>26869.86</v>
      </c>
      <c r="AL157" s="164">
        <f t="shared" si="45"/>
        <v>26869.86</v>
      </c>
      <c r="AM157" s="164">
        <f t="shared" si="45"/>
        <v>26869.86</v>
      </c>
      <c r="AN157" s="164">
        <f t="shared" si="45"/>
        <v>26869.86</v>
      </c>
      <c r="AO157" s="164">
        <f t="shared" si="45"/>
        <v>26869.86</v>
      </c>
      <c r="AP157" s="164">
        <f t="shared" si="45"/>
        <v>26869.86</v>
      </c>
      <c r="AQ157" s="164">
        <f t="shared" si="45"/>
        <v>26869.86</v>
      </c>
      <c r="AR157" s="164">
        <f t="shared" si="45"/>
        <v>26869.86</v>
      </c>
      <c r="AS157" s="164">
        <f t="shared" si="45"/>
        <v>26869.86</v>
      </c>
      <c r="AT157" s="164">
        <f t="shared" si="45"/>
        <v>26869.86</v>
      </c>
      <c r="AU157" s="164">
        <f t="shared" si="45"/>
        <v>26869.86</v>
      </c>
      <c r="AV157" s="164">
        <f t="shared" si="45"/>
        <v>26869.86</v>
      </c>
      <c r="AW157" s="164">
        <f t="shared" si="45"/>
        <v>26869.86</v>
      </c>
      <c r="AX157" s="164">
        <v>26869.86</v>
      </c>
      <c r="AY157" s="164">
        <v>26869.86</v>
      </c>
      <c r="AZ157" s="164">
        <v>26870</v>
      </c>
      <c r="BA157" s="164">
        <v>26870</v>
      </c>
      <c r="BB157" s="164">
        <v>26870</v>
      </c>
      <c r="BC157" s="164">
        <v>26870</v>
      </c>
      <c r="BD157" s="164">
        <v>26870</v>
      </c>
      <c r="BE157" s="164">
        <v>26870</v>
      </c>
      <c r="BF157" s="164">
        <v>26870</v>
      </c>
      <c r="BG157" s="164">
        <v>26870</v>
      </c>
      <c r="BH157" s="164">
        <v>26870</v>
      </c>
      <c r="BI157" s="164">
        <v>26870</v>
      </c>
      <c r="BJ157" s="164">
        <v>26870</v>
      </c>
      <c r="BK157" s="164">
        <v>26870</v>
      </c>
      <c r="BL157" s="164">
        <v>26870</v>
      </c>
    </row>
    <row r="158" spans="1:64">
      <c r="A158" t="s">
        <v>147</v>
      </c>
      <c r="B158" s="162"/>
      <c r="C158" s="162"/>
      <c r="D158" s="162"/>
      <c r="E158" s="162"/>
      <c r="F158" s="162"/>
      <c r="G158" s="162"/>
      <c r="H158" s="162"/>
      <c r="I158" s="162"/>
      <c r="J158" s="162"/>
      <c r="K158" s="162"/>
      <c r="L158" s="162"/>
      <c r="M158" s="162"/>
      <c r="N158" s="162"/>
      <c r="O158" s="162"/>
      <c r="P158" s="162"/>
      <c r="Q158" s="162"/>
      <c r="R158" s="151">
        <f t="shared" ref="R158:AW158" si="46">IFERROR(R99*R40,"*")</f>
        <v>23255.976000000002</v>
      </c>
      <c r="S158" s="162">
        <f t="shared" si="46"/>
        <v>23194.40508</v>
      </c>
      <c r="T158" s="162">
        <f t="shared" si="46"/>
        <v>23317.546920000001</v>
      </c>
      <c r="U158" s="162">
        <f t="shared" si="46"/>
        <v>23317.546920000001</v>
      </c>
      <c r="V158" s="162">
        <f t="shared" si="46"/>
        <v>23317.438000000002</v>
      </c>
      <c r="W158" s="162">
        <f t="shared" si="46"/>
        <v>23317.546920000001</v>
      </c>
      <c r="X158" s="162">
        <f t="shared" si="46"/>
        <v>23317.546920000001</v>
      </c>
      <c r="Y158" s="162">
        <f t="shared" si="46"/>
        <v>23317.546920000001</v>
      </c>
      <c r="Z158" s="162">
        <f t="shared" si="46"/>
        <v>23317.438000000002</v>
      </c>
      <c r="AA158" s="162">
        <f t="shared" si="46"/>
        <v>23317.438000000002</v>
      </c>
      <c r="AB158" s="162">
        <f t="shared" si="46"/>
        <v>23317.546920000001</v>
      </c>
      <c r="AC158" s="162">
        <f t="shared" si="46"/>
        <v>23317.546920000001</v>
      </c>
      <c r="AD158" s="162">
        <f t="shared" si="46"/>
        <v>23317.546920000001</v>
      </c>
      <c r="AE158" s="162">
        <f t="shared" si="46"/>
        <v>23317.546920000001</v>
      </c>
      <c r="AF158" s="162">
        <f t="shared" si="46"/>
        <v>23317.546920000001</v>
      </c>
      <c r="AG158" s="162">
        <f t="shared" si="46"/>
        <v>23317.546920000001</v>
      </c>
      <c r="AH158" s="162">
        <f t="shared" si="46"/>
        <v>23317.546920000001</v>
      </c>
      <c r="AI158" s="162">
        <f t="shared" si="46"/>
        <v>23317.546920000001</v>
      </c>
      <c r="AJ158" s="162">
        <f t="shared" si="46"/>
        <v>23317.546920000001</v>
      </c>
      <c r="AK158" s="162">
        <f t="shared" si="46"/>
        <v>23317.546920000001</v>
      </c>
      <c r="AL158" s="162">
        <f t="shared" si="46"/>
        <v>23317.546920000001</v>
      </c>
      <c r="AM158" s="162">
        <f t="shared" si="46"/>
        <v>23317.546920000001</v>
      </c>
      <c r="AN158" s="162">
        <f t="shared" si="46"/>
        <v>23317.546920000001</v>
      </c>
      <c r="AO158" s="162">
        <f t="shared" si="46"/>
        <v>23317.546920000001</v>
      </c>
      <c r="AP158" s="162">
        <f t="shared" si="46"/>
        <v>23317.546920000001</v>
      </c>
      <c r="AQ158" s="162">
        <f t="shared" si="46"/>
        <v>23317.546920000001</v>
      </c>
      <c r="AR158" s="162">
        <f t="shared" si="46"/>
        <v>23317.546920000001</v>
      </c>
      <c r="AS158" s="162">
        <f t="shared" si="46"/>
        <v>23317.546920000001</v>
      </c>
      <c r="AT158" s="162">
        <f t="shared" si="46"/>
        <v>23317.546920000001</v>
      </c>
      <c r="AU158" s="162">
        <f t="shared" si="46"/>
        <v>23317.546920000001</v>
      </c>
      <c r="AV158" s="162" t="str">
        <f t="shared" si="46"/>
        <v>*</v>
      </c>
      <c r="AW158" s="162" t="str">
        <f t="shared" si="46"/>
        <v>*</v>
      </c>
      <c r="AX158" s="162" t="s">
        <v>234</v>
      </c>
      <c r="AY158" s="162" t="s">
        <v>234</v>
      </c>
      <c r="AZ158" s="162" t="s">
        <v>234</v>
      </c>
      <c r="BA158" s="162" t="s">
        <v>234</v>
      </c>
      <c r="BB158" s="160" t="s">
        <v>234</v>
      </c>
      <c r="BC158" s="160" t="s">
        <v>234</v>
      </c>
      <c r="BD158" s="160" t="s">
        <v>234</v>
      </c>
      <c r="BE158" s="160" t="s">
        <v>234</v>
      </c>
      <c r="BF158" s="160" t="s">
        <v>234</v>
      </c>
      <c r="BG158" s="160" t="s">
        <v>234</v>
      </c>
      <c r="BH158" s="160" t="s">
        <v>234</v>
      </c>
      <c r="BI158" s="160" t="s">
        <v>234</v>
      </c>
      <c r="BJ158" s="160" t="s">
        <v>234</v>
      </c>
      <c r="BK158" s="160" t="s">
        <v>234</v>
      </c>
      <c r="BL158" s="160" t="s">
        <v>234</v>
      </c>
    </row>
    <row r="159" spans="1:64">
      <c r="A159" s="150" t="s">
        <v>140</v>
      </c>
      <c r="B159" s="164"/>
      <c r="C159" s="164"/>
      <c r="D159" s="164"/>
      <c r="E159" s="164"/>
      <c r="F159" s="164"/>
      <c r="G159" s="164"/>
      <c r="H159" s="164"/>
      <c r="I159" s="164"/>
      <c r="J159" s="164"/>
      <c r="K159" s="164"/>
      <c r="L159" s="164"/>
      <c r="M159" s="164"/>
      <c r="N159" s="164"/>
      <c r="O159" s="164"/>
      <c r="P159" s="164"/>
      <c r="Q159" s="164"/>
      <c r="R159" s="163">
        <f t="shared" ref="R159:AW159" si="47">IFERROR(R100*R41,"*")</f>
        <v>35413</v>
      </c>
      <c r="S159" s="164">
        <f t="shared" si="47"/>
        <v>35055.280000000006</v>
      </c>
      <c r="T159" s="164">
        <f t="shared" si="47"/>
        <v>35565.22</v>
      </c>
      <c r="U159" s="164">
        <f t="shared" si="47"/>
        <v>35565.22</v>
      </c>
      <c r="V159" s="164">
        <f t="shared" si="47"/>
        <v>35565</v>
      </c>
      <c r="W159" s="164">
        <f t="shared" si="47"/>
        <v>35565.22</v>
      </c>
      <c r="X159" s="164">
        <f t="shared" si="47"/>
        <v>35565.22</v>
      </c>
      <c r="Y159" s="164">
        <f t="shared" si="47"/>
        <v>35565.22</v>
      </c>
      <c r="Z159" s="164">
        <f t="shared" si="47"/>
        <v>35565</v>
      </c>
      <c r="AA159" s="164">
        <f t="shared" si="47"/>
        <v>35565</v>
      </c>
      <c r="AB159" s="164">
        <f t="shared" si="47"/>
        <v>35565.22</v>
      </c>
      <c r="AC159" s="164">
        <f t="shared" si="47"/>
        <v>35565.22</v>
      </c>
      <c r="AD159" s="164">
        <f t="shared" si="47"/>
        <v>35565.22</v>
      </c>
      <c r="AE159" s="164">
        <f t="shared" si="47"/>
        <v>35565.22</v>
      </c>
      <c r="AF159" s="164">
        <f t="shared" si="47"/>
        <v>35565.22</v>
      </c>
      <c r="AG159" s="164">
        <f t="shared" si="47"/>
        <v>35565.22</v>
      </c>
      <c r="AH159" s="164">
        <f t="shared" si="47"/>
        <v>35565.22</v>
      </c>
      <c r="AI159" s="164">
        <f t="shared" si="47"/>
        <v>35565.22</v>
      </c>
      <c r="AJ159" s="164">
        <f t="shared" si="47"/>
        <v>35565.22</v>
      </c>
      <c r="AK159" s="164">
        <f t="shared" si="47"/>
        <v>35565.22</v>
      </c>
      <c r="AL159" s="164">
        <f t="shared" si="47"/>
        <v>35565.22</v>
      </c>
      <c r="AM159" s="164">
        <f t="shared" si="47"/>
        <v>35565.22</v>
      </c>
      <c r="AN159" s="164">
        <f t="shared" si="47"/>
        <v>35565.22</v>
      </c>
      <c r="AO159" s="164">
        <f t="shared" si="47"/>
        <v>35565.22</v>
      </c>
      <c r="AP159" s="164">
        <f t="shared" si="47"/>
        <v>35565.22</v>
      </c>
      <c r="AQ159" s="164">
        <f t="shared" si="47"/>
        <v>35565.22</v>
      </c>
      <c r="AR159" s="164">
        <f t="shared" si="47"/>
        <v>35565.22</v>
      </c>
      <c r="AS159" s="164">
        <f t="shared" si="47"/>
        <v>35565.22</v>
      </c>
      <c r="AT159" s="164">
        <f t="shared" si="47"/>
        <v>35565.22</v>
      </c>
      <c r="AU159" s="164">
        <f t="shared" si="47"/>
        <v>35565.22</v>
      </c>
      <c r="AV159" s="164">
        <f t="shared" si="47"/>
        <v>35565.22</v>
      </c>
      <c r="AW159" s="164">
        <f t="shared" si="47"/>
        <v>35565.22</v>
      </c>
      <c r="AX159" s="164">
        <v>35565.22</v>
      </c>
      <c r="AY159" s="164">
        <v>35565.22</v>
      </c>
      <c r="AZ159" s="164">
        <v>35565</v>
      </c>
      <c r="BA159" s="164">
        <v>35565</v>
      </c>
      <c r="BB159" s="164">
        <v>35565</v>
      </c>
      <c r="BC159" s="164">
        <v>35565</v>
      </c>
      <c r="BD159" s="164">
        <v>35565</v>
      </c>
      <c r="BE159" s="164">
        <v>35565</v>
      </c>
      <c r="BF159" s="164">
        <v>35565</v>
      </c>
      <c r="BG159" s="164">
        <v>35565</v>
      </c>
      <c r="BH159" s="164">
        <v>35565</v>
      </c>
      <c r="BI159" s="164">
        <v>35565</v>
      </c>
      <c r="BJ159" s="164">
        <v>35565</v>
      </c>
      <c r="BK159" s="164">
        <v>35565</v>
      </c>
      <c r="BL159" s="164">
        <v>35565</v>
      </c>
    </row>
    <row r="160" spans="1:64">
      <c r="A160" t="s">
        <v>256</v>
      </c>
      <c r="B160" s="162"/>
      <c r="C160" s="162"/>
      <c r="D160" s="162"/>
      <c r="E160" s="162"/>
      <c r="F160" s="162"/>
      <c r="G160" s="162"/>
      <c r="H160" s="162"/>
      <c r="I160" s="162"/>
      <c r="J160" s="162"/>
      <c r="K160" s="162"/>
      <c r="L160" s="162"/>
      <c r="M160" s="162"/>
      <c r="N160" s="162"/>
      <c r="O160" s="162"/>
      <c r="P160" s="162"/>
      <c r="Q160" s="162"/>
      <c r="R160" s="162"/>
      <c r="S160" s="162"/>
      <c r="T160" s="151">
        <f t="shared" ref="T160:AW160" si="48">IFERROR(T101*T42,"*")</f>
        <v>15033.199999999999</v>
      </c>
      <c r="U160" s="162">
        <f t="shared" si="48"/>
        <v>15033.199999999999</v>
      </c>
      <c r="V160" s="162">
        <f t="shared" si="48"/>
        <v>15033</v>
      </c>
      <c r="W160" s="162">
        <f t="shared" si="48"/>
        <v>15033.199999999999</v>
      </c>
      <c r="X160" s="162">
        <f t="shared" si="48"/>
        <v>15033.199999999999</v>
      </c>
      <c r="Y160" s="162">
        <f t="shared" si="48"/>
        <v>15033.199999999999</v>
      </c>
      <c r="Z160" s="162">
        <f t="shared" si="48"/>
        <v>15033</v>
      </c>
      <c r="AA160" s="162">
        <f t="shared" si="48"/>
        <v>15033</v>
      </c>
      <c r="AB160" s="162">
        <f t="shared" si="48"/>
        <v>15033.199999999999</v>
      </c>
      <c r="AC160" s="162">
        <f t="shared" si="48"/>
        <v>15033.199999999999</v>
      </c>
      <c r="AD160" s="162">
        <f t="shared" si="48"/>
        <v>15033.199999999999</v>
      </c>
      <c r="AE160" s="162">
        <f t="shared" si="48"/>
        <v>15033.199999999999</v>
      </c>
      <c r="AF160" s="162">
        <f t="shared" si="48"/>
        <v>15033.199999999999</v>
      </c>
      <c r="AG160" s="162">
        <f t="shared" si="48"/>
        <v>15033.199999999999</v>
      </c>
      <c r="AH160" s="162">
        <f t="shared" si="48"/>
        <v>15033.199999999999</v>
      </c>
      <c r="AI160" s="162">
        <f t="shared" si="48"/>
        <v>15033.199999999999</v>
      </c>
      <c r="AJ160" s="162">
        <f t="shared" si="48"/>
        <v>15033.199999999999</v>
      </c>
      <c r="AK160" s="162">
        <f t="shared" si="48"/>
        <v>15033.199999999999</v>
      </c>
      <c r="AL160" s="162">
        <f t="shared" si="48"/>
        <v>15033.199999999999</v>
      </c>
      <c r="AM160" s="162">
        <f t="shared" si="48"/>
        <v>15033.199999999999</v>
      </c>
      <c r="AN160" s="162">
        <f t="shared" si="48"/>
        <v>15033.199999999999</v>
      </c>
      <c r="AO160" s="162">
        <f t="shared" si="48"/>
        <v>15033.199999999999</v>
      </c>
      <c r="AP160" s="162">
        <f t="shared" si="48"/>
        <v>15033.199999999999</v>
      </c>
      <c r="AQ160" s="162">
        <f t="shared" si="48"/>
        <v>15033.199999999999</v>
      </c>
      <c r="AR160" s="162">
        <f t="shared" si="48"/>
        <v>15033.199999999999</v>
      </c>
      <c r="AS160" s="162">
        <f t="shared" si="48"/>
        <v>15033.199999999999</v>
      </c>
      <c r="AT160" s="162">
        <f t="shared" si="48"/>
        <v>15033.199999999999</v>
      </c>
      <c r="AU160" s="162">
        <f t="shared" si="48"/>
        <v>15033.199999999999</v>
      </c>
      <c r="AV160" s="162">
        <f t="shared" si="48"/>
        <v>15033.199999999999</v>
      </c>
      <c r="AW160" s="162">
        <f t="shared" si="48"/>
        <v>15033.199999999999</v>
      </c>
      <c r="AX160" s="162">
        <v>15033.199999999999</v>
      </c>
      <c r="AY160" s="162">
        <v>15033.199999999999</v>
      </c>
      <c r="AZ160" s="162">
        <v>15033</v>
      </c>
      <c r="BA160" s="162">
        <v>15033</v>
      </c>
      <c r="BB160" s="162">
        <v>15033</v>
      </c>
      <c r="BC160" s="162">
        <v>15033</v>
      </c>
      <c r="BD160" s="160" t="s">
        <v>234</v>
      </c>
      <c r="BE160" s="160" t="s">
        <v>234</v>
      </c>
      <c r="BF160" s="160" t="s">
        <v>234</v>
      </c>
      <c r="BG160" s="160" t="s">
        <v>234</v>
      </c>
      <c r="BH160" s="160" t="s">
        <v>234</v>
      </c>
      <c r="BI160" s="160" t="s">
        <v>234</v>
      </c>
      <c r="BJ160" s="160" t="s">
        <v>234</v>
      </c>
      <c r="BK160" s="160" t="s">
        <v>234</v>
      </c>
      <c r="BL160" s="160" t="s">
        <v>234</v>
      </c>
    </row>
    <row r="161" spans="1:64">
      <c r="A161" s="150" t="s">
        <v>152</v>
      </c>
      <c r="B161" s="164"/>
      <c r="C161" s="164"/>
      <c r="D161" s="164"/>
      <c r="E161" s="164"/>
      <c r="F161" s="164"/>
      <c r="G161" s="164"/>
      <c r="H161" s="164"/>
      <c r="I161" s="164"/>
      <c r="J161" s="164"/>
      <c r="K161" s="164"/>
      <c r="L161" s="164"/>
      <c r="M161" s="164"/>
      <c r="N161" s="164"/>
      <c r="O161" s="164"/>
      <c r="P161" s="164"/>
      <c r="Q161" s="164"/>
      <c r="R161" s="164"/>
      <c r="S161" s="164"/>
      <c r="T161" s="163">
        <f t="shared" ref="T161:AW161" si="49">IFERROR(T102*T43,"*")</f>
        <v>37812.108999999997</v>
      </c>
      <c r="U161" s="164">
        <f t="shared" si="49"/>
        <v>37812.108999999997</v>
      </c>
      <c r="V161" s="164">
        <f t="shared" si="49"/>
        <v>37812</v>
      </c>
      <c r="W161" s="164">
        <f t="shared" si="49"/>
        <v>37812.108999999997</v>
      </c>
      <c r="X161" s="164">
        <f t="shared" si="49"/>
        <v>37812.108999999997</v>
      </c>
      <c r="Y161" s="164">
        <f t="shared" si="49"/>
        <v>37812.108999999997</v>
      </c>
      <c r="Z161" s="164">
        <f t="shared" si="49"/>
        <v>37812</v>
      </c>
      <c r="AA161" s="164">
        <f t="shared" si="49"/>
        <v>37812</v>
      </c>
      <c r="AB161" s="164">
        <f t="shared" si="49"/>
        <v>37812.108999999997</v>
      </c>
      <c r="AC161" s="164">
        <f t="shared" si="49"/>
        <v>37812.108999999997</v>
      </c>
      <c r="AD161" s="164">
        <f t="shared" si="49"/>
        <v>37812.108999999997</v>
      </c>
      <c r="AE161" s="164">
        <f t="shared" si="49"/>
        <v>37812.108999999997</v>
      </c>
      <c r="AF161" s="164">
        <f t="shared" si="49"/>
        <v>37812.108999999997</v>
      </c>
      <c r="AG161" s="164">
        <f t="shared" si="49"/>
        <v>37812.108999999997</v>
      </c>
      <c r="AH161" s="164">
        <f t="shared" si="49"/>
        <v>37812.108999999997</v>
      </c>
      <c r="AI161" s="164">
        <f t="shared" si="49"/>
        <v>37812.108999999997</v>
      </c>
      <c r="AJ161" s="164">
        <f t="shared" si="49"/>
        <v>37812.108999999997</v>
      </c>
      <c r="AK161" s="164">
        <f t="shared" si="49"/>
        <v>20299.1322</v>
      </c>
      <c r="AL161" s="164">
        <f t="shared" si="49"/>
        <v>20299.1322</v>
      </c>
      <c r="AM161" s="164">
        <f t="shared" si="49"/>
        <v>20299.1322</v>
      </c>
      <c r="AN161" s="164">
        <f t="shared" si="49"/>
        <v>20299.1322</v>
      </c>
      <c r="AO161" s="164">
        <f t="shared" si="49"/>
        <v>20299.1322</v>
      </c>
      <c r="AP161" s="164">
        <f t="shared" si="49"/>
        <v>20299.1322</v>
      </c>
      <c r="AQ161" s="164">
        <f t="shared" si="49"/>
        <v>20299.1322</v>
      </c>
      <c r="AR161" s="164">
        <f t="shared" si="49"/>
        <v>20299.1322</v>
      </c>
      <c r="AS161" s="164">
        <f t="shared" si="49"/>
        <v>20299.1322</v>
      </c>
      <c r="AT161" s="164">
        <f t="shared" si="49"/>
        <v>20299.1322</v>
      </c>
      <c r="AU161" s="164">
        <f t="shared" si="49"/>
        <v>20299.1322</v>
      </c>
      <c r="AV161" s="159" t="str">
        <f t="shared" si="49"/>
        <v>*</v>
      </c>
      <c r="AW161" s="159" t="str">
        <f t="shared" si="49"/>
        <v>*</v>
      </c>
      <c r="AX161" s="159" t="s">
        <v>234</v>
      </c>
      <c r="AY161" s="159" t="s">
        <v>234</v>
      </c>
      <c r="AZ161" s="159" t="s">
        <v>234</v>
      </c>
      <c r="BA161" s="159" t="s">
        <v>234</v>
      </c>
      <c r="BB161" s="159" t="s">
        <v>234</v>
      </c>
      <c r="BC161" s="159" t="s">
        <v>234</v>
      </c>
      <c r="BD161" s="159" t="s">
        <v>234</v>
      </c>
      <c r="BE161" s="159" t="s">
        <v>234</v>
      </c>
      <c r="BF161" s="159" t="s">
        <v>234</v>
      </c>
      <c r="BG161" s="159" t="s">
        <v>234</v>
      </c>
      <c r="BH161" s="159" t="s">
        <v>234</v>
      </c>
      <c r="BI161" s="159" t="s">
        <v>234</v>
      </c>
      <c r="BJ161" s="159" t="s">
        <v>234</v>
      </c>
      <c r="BK161" s="159" t="s">
        <v>234</v>
      </c>
      <c r="BL161" s="159" t="s">
        <v>234</v>
      </c>
    </row>
    <row r="162" spans="1:64">
      <c r="A162" t="s">
        <v>171</v>
      </c>
      <c r="B162" s="162"/>
      <c r="C162" s="162"/>
      <c r="D162" s="162"/>
      <c r="E162" s="162"/>
      <c r="F162" s="162"/>
      <c r="G162" s="162"/>
      <c r="H162" s="162"/>
      <c r="I162" s="162"/>
      <c r="J162" s="162"/>
      <c r="K162" s="162"/>
      <c r="L162" s="162"/>
      <c r="M162" s="162"/>
      <c r="N162" s="162"/>
      <c r="O162" s="162"/>
      <c r="P162" s="162"/>
      <c r="Q162" s="162"/>
      <c r="R162" s="162"/>
      <c r="S162" s="162"/>
      <c r="T162" s="162"/>
      <c r="U162" s="151">
        <f t="shared" ref="U162:AW162" si="50">IFERROR(U103*U44,"*")</f>
        <v>22630.579999999998</v>
      </c>
      <c r="V162" s="162">
        <f t="shared" si="50"/>
        <v>22631</v>
      </c>
      <c r="W162" s="162">
        <f t="shared" si="50"/>
        <v>22630.579999999998</v>
      </c>
      <c r="X162" s="162">
        <f t="shared" si="50"/>
        <v>22630.579999999998</v>
      </c>
      <c r="Y162" s="162">
        <f t="shared" si="50"/>
        <v>22630.579999999998</v>
      </c>
      <c r="Z162" s="162">
        <f t="shared" si="50"/>
        <v>22631</v>
      </c>
      <c r="AA162" s="162">
        <f t="shared" si="50"/>
        <v>22631</v>
      </c>
      <c r="AB162" s="162">
        <f t="shared" si="50"/>
        <v>22630.579999999998</v>
      </c>
      <c r="AC162" s="162">
        <f t="shared" si="50"/>
        <v>22630.579999999998</v>
      </c>
      <c r="AD162" s="162">
        <f t="shared" si="50"/>
        <v>22630.579999999998</v>
      </c>
      <c r="AE162" s="162">
        <f t="shared" si="50"/>
        <v>22630.579999999998</v>
      </c>
      <c r="AF162" s="162">
        <f t="shared" si="50"/>
        <v>22630.579999999998</v>
      </c>
      <c r="AG162" s="162">
        <f t="shared" si="50"/>
        <v>22630.579999999998</v>
      </c>
      <c r="AH162" s="162">
        <f t="shared" si="50"/>
        <v>22630.579999999998</v>
      </c>
      <c r="AI162" s="162">
        <f t="shared" si="50"/>
        <v>22630.579999999998</v>
      </c>
      <c r="AJ162" s="162">
        <f t="shared" si="50"/>
        <v>22630.579999999998</v>
      </c>
      <c r="AK162" s="162">
        <f t="shared" si="50"/>
        <v>22630.579999999998</v>
      </c>
      <c r="AL162" s="162">
        <f t="shared" si="50"/>
        <v>22630.579999999998</v>
      </c>
      <c r="AM162" s="162">
        <f t="shared" si="50"/>
        <v>22630.579999999998</v>
      </c>
      <c r="AN162" s="162">
        <f t="shared" si="50"/>
        <v>22630.579999999998</v>
      </c>
      <c r="AO162" s="162">
        <f t="shared" si="50"/>
        <v>22630.579999999998</v>
      </c>
      <c r="AP162" s="162">
        <f t="shared" si="50"/>
        <v>22630.579999999998</v>
      </c>
      <c r="AQ162" s="162">
        <f t="shared" si="50"/>
        <v>22630.579999999998</v>
      </c>
      <c r="AR162" s="162">
        <f t="shared" si="50"/>
        <v>22630.579999999998</v>
      </c>
      <c r="AS162" s="162">
        <f t="shared" si="50"/>
        <v>22630.579999999998</v>
      </c>
      <c r="AT162" s="162">
        <f t="shared" si="50"/>
        <v>22630.579999999998</v>
      </c>
      <c r="AU162" s="162">
        <f t="shared" si="50"/>
        <v>22630.579999999998</v>
      </c>
      <c r="AV162" s="162">
        <f t="shared" si="50"/>
        <v>22630.579999999998</v>
      </c>
      <c r="AW162" s="162">
        <f t="shared" si="50"/>
        <v>22630.579999999998</v>
      </c>
      <c r="AX162" s="162">
        <v>32329.4</v>
      </c>
      <c r="AY162" s="162">
        <v>32329.4</v>
      </c>
      <c r="AZ162" s="162">
        <v>32329.4</v>
      </c>
      <c r="BA162" s="162">
        <v>32329</v>
      </c>
      <c r="BB162" s="162">
        <v>32329</v>
      </c>
      <c r="BC162" s="162">
        <v>32329</v>
      </c>
      <c r="BD162" s="162">
        <v>32329</v>
      </c>
      <c r="BE162" s="162">
        <v>32329</v>
      </c>
      <c r="BF162" s="162">
        <v>32329</v>
      </c>
      <c r="BG162" s="162">
        <v>32329</v>
      </c>
      <c r="BH162" s="162">
        <v>32329</v>
      </c>
      <c r="BI162" s="162">
        <v>32329</v>
      </c>
      <c r="BJ162" s="162">
        <v>32329</v>
      </c>
      <c r="BK162" s="162">
        <v>32329</v>
      </c>
      <c r="BL162" s="162">
        <v>32329</v>
      </c>
    </row>
    <row r="163" spans="1:64">
      <c r="A163" s="150" t="s">
        <v>257</v>
      </c>
      <c r="B163" s="164"/>
      <c r="C163" s="164"/>
      <c r="D163" s="164"/>
      <c r="E163" s="164"/>
      <c r="F163" s="164"/>
      <c r="G163" s="164"/>
      <c r="H163" s="164"/>
      <c r="I163" s="164"/>
      <c r="J163" s="164"/>
      <c r="K163" s="164"/>
      <c r="L163" s="164"/>
      <c r="M163" s="164"/>
      <c r="N163" s="164"/>
      <c r="O163" s="164"/>
      <c r="P163" s="164"/>
      <c r="Q163" s="164"/>
      <c r="R163" s="164"/>
      <c r="S163" s="164"/>
      <c r="T163" s="164"/>
      <c r="U163" s="163">
        <f t="shared" ref="U163:AW163" si="51">IFERROR(U104*U45,"*")</f>
        <v>41070.613499999999</v>
      </c>
      <c r="V163" s="164">
        <f t="shared" si="51"/>
        <v>41071</v>
      </c>
      <c r="W163" s="164">
        <f t="shared" si="51"/>
        <v>41070.613499999999</v>
      </c>
      <c r="X163" s="164">
        <f t="shared" si="51"/>
        <v>41070.613499999999</v>
      </c>
      <c r="Y163" s="164">
        <f t="shared" si="51"/>
        <v>41070.613499999999</v>
      </c>
      <c r="Z163" s="164">
        <f t="shared" si="51"/>
        <v>41071</v>
      </c>
      <c r="AA163" s="164">
        <f t="shared" si="51"/>
        <v>41071</v>
      </c>
      <c r="AB163" s="164">
        <f t="shared" si="51"/>
        <v>41070.613499999999</v>
      </c>
      <c r="AC163" s="164">
        <f t="shared" si="51"/>
        <v>41070.613499999999</v>
      </c>
      <c r="AD163" s="164">
        <f t="shared" si="51"/>
        <v>41070.613499999999</v>
      </c>
      <c r="AE163" s="164">
        <f t="shared" si="51"/>
        <v>41070.613499999999</v>
      </c>
      <c r="AF163" s="164">
        <f t="shared" si="51"/>
        <v>41070.613499999999</v>
      </c>
      <c r="AG163" s="164">
        <f t="shared" si="51"/>
        <v>41070.613499999999</v>
      </c>
      <c r="AH163" s="164">
        <f t="shared" si="51"/>
        <v>41070.613499999999</v>
      </c>
      <c r="AI163" s="164">
        <f t="shared" si="51"/>
        <v>41070.613499999999</v>
      </c>
      <c r="AJ163" s="164">
        <f t="shared" si="51"/>
        <v>41070.613499999999</v>
      </c>
      <c r="AK163" s="164">
        <f t="shared" si="51"/>
        <v>41070.613499999999</v>
      </c>
      <c r="AL163" s="164">
        <f t="shared" si="51"/>
        <v>41070.613499999999</v>
      </c>
      <c r="AM163" s="164">
        <f t="shared" si="51"/>
        <v>41070.613499999999</v>
      </c>
      <c r="AN163" s="164">
        <f t="shared" si="51"/>
        <v>41070.613499999999</v>
      </c>
      <c r="AO163" s="164">
        <f t="shared" si="51"/>
        <v>41070.613499999999</v>
      </c>
      <c r="AP163" s="164">
        <f t="shared" si="51"/>
        <v>41070.613499999999</v>
      </c>
      <c r="AQ163" s="164">
        <f t="shared" si="51"/>
        <v>41070.613499999999</v>
      </c>
      <c r="AR163" s="164">
        <f t="shared" si="51"/>
        <v>41070.613499999999</v>
      </c>
      <c r="AS163" s="164">
        <f t="shared" si="51"/>
        <v>41070.613499999999</v>
      </c>
      <c r="AT163" s="164">
        <f t="shared" si="51"/>
        <v>41070.613499999999</v>
      </c>
      <c r="AU163" s="164">
        <f t="shared" si="51"/>
        <v>41070.613499999999</v>
      </c>
      <c r="AV163" s="164">
        <f t="shared" si="51"/>
        <v>41070.613499999999</v>
      </c>
      <c r="AW163" s="164">
        <f t="shared" si="51"/>
        <v>41070.613499999999</v>
      </c>
      <c r="AX163" s="164">
        <v>58672.305</v>
      </c>
      <c r="AY163" s="164">
        <v>58672.305</v>
      </c>
      <c r="AZ163" s="164">
        <v>58672</v>
      </c>
      <c r="BA163" s="164">
        <v>58672</v>
      </c>
      <c r="BB163" s="164">
        <v>58672</v>
      </c>
      <c r="BC163" s="164">
        <v>58672</v>
      </c>
      <c r="BD163" s="164">
        <v>58672</v>
      </c>
      <c r="BE163" s="164">
        <v>58672</v>
      </c>
      <c r="BF163" s="164">
        <v>58672</v>
      </c>
      <c r="BG163" s="164">
        <v>58672</v>
      </c>
      <c r="BH163" s="164">
        <v>58672</v>
      </c>
      <c r="BI163" s="164">
        <v>58672</v>
      </c>
      <c r="BJ163" s="164">
        <v>58672</v>
      </c>
      <c r="BK163" s="164">
        <v>58672</v>
      </c>
      <c r="BL163" s="164">
        <v>58672</v>
      </c>
    </row>
    <row r="164" spans="1:64">
      <c r="A164" t="s">
        <v>145</v>
      </c>
      <c r="B164" s="162"/>
      <c r="C164" s="162"/>
      <c r="D164" s="162"/>
      <c r="E164" s="162"/>
      <c r="F164" s="162"/>
      <c r="G164" s="162"/>
      <c r="H164" s="162"/>
      <c r="I164" s="162"/>
      <c r="J164" s="162"/>
      <c r="K164" s="162"/>
      <c r="L164" s="162"/>
      <c r="M164" s="162"/>
      <c r="N164" s="162"/>
      <c r="O164" s="162"/>
      <c r="P164" s="162"/>
      <c r="Q164" s="162"/>
      <c r="R164" s="162"/>
      <c r="S164" s="162"/>
      <c r="T164" s="162"/>
      <c r="U164" s="162"/>
      <c r="V164" s="151">
        <f t="shared" ref="V164:AW164" si="52">IFERROR(V105*V46,"*")</f>
        <v>30800</v>
      </c>
      <c r="W164" s="162">
        <f t="shared" si="52"/>
        <v>30800</v>
      </c>
      <c r="X164" s="162">
        <f t="shared" si="52"/>
        <v>30800</v>
      </c>
      <c r="Y164" s="162">
        <f t="shared" si="52"/>
        <v>18480</v>
      </c>
      <c r="Z164" s="162">
        <f t="shared" si="52"/>
        <v>18480</v>
      </c>
      <c r="AA164" s="162">
        <f t="shared" si="52"/>
        <v>18480</v>
      </c>
      <c r="AB164" s="162">
        <f t="shared" si="52"/>
        <v>18480</v>
      </c>
      <c r="AC164" s="162">
        <f t="shared" si="52"/>
        <v>18480</v>
      </c>
      <c r="AD164" s="162">
        <f t="shared" si="52"/>
        <v>18480</v>
      </c>
      <c r="AE164" s="162">
        <f t="shared" si="52"/>
        <v>18480</v>
      </c>
      <c r="AF164" s="162">
        <f t="shared" si="52"/>
        <v>18480</v>
      </c>
      <c r="AG164" s="162">
        <f t="shared" si="52"/>
        <v>18480</v>
      </c>
      <c r="AH164" s="162">
        <f t="shared" si="52"/>
        <v>18480</v>
      </c>
      <c r="AI164" s="162">
        <f t="shared" si="52"/>
        <v>18480</v>
      </c>
      <c r="AJ164" s="162">
        <f t="shared" si="52"/>
        <v>18480</v>
      </c>
      <c r="AK164" s="162">
        <f t="shared" si="52"/>
        <v>18480</v>
      </c>
      <c r="AL164" s="162">
        <f t="shared" si="52"/>
        <v>18480</v>
      </c>
      <c r="AM164" s="162">
        <f t="shared" si="52"/>
        <v>18480</v>
      </c>
      <c r="AN164" s="162">
        <f t="shared" si="52"/>
        <v>18480</v>
      </c>
      <c r="AO164" s="162">
        <f t="shared" si="52"/>
        <v>18480</v>
      </c>
      <c r="AP164" s="162">
        <f t="shared" si="52"/>
        <v>18480</v>
      </c>
      <c r="AQ164" s="162">
        <f t="shared" si="52"/>
        <v>18480</v>
      </c>
      <c r="AR164" s="162">
        <f t="shared" si="52"/>
        <v>18480</v>
      </c>
      <c r="AS164" s="162">
        <f t="shared" si="52"/>
        <v>18480</v>
      </c>
      <c r="AT164" s="162">
        <f t="shared" si="52"/>
        <v>18480</v>
      </c>
      <c r="AU164" s="162">
        <f t="shared" si="52"/>
        <v>18480</v>
      </c>
      <c r="AV164" s="162">
        <f t="shared" si="52"/>
        <v>18480</v>
      </c>
      <c r="AW164" s="162">
        <f t="shared" si="52"/>
        <v>18480</v>
      </c>
      <c r="AX164" s="162">
        <v>18480</v>
      </c>
      <c r="AY164" s="162">
        <v>18480</v>
      </c>
      <c r="AZ164" s="162">
        <v>18480</v>
      </c>
      <c r="BA164" s="162">
        <v>18480</v>
      </c>
      <c r="BB164" s="162">
        <v>18480</v>
      </c>
      <c r="BC164" s="162">
        <v>18480</v>
      </c>
      <c r="BD164" s="162">
        <v>18480</v>
      </c>
      <c r="BE164" s="162">
        <v>18480</v>
      </c>
      <c r="BF164" s="162">
        <v>18480</v>
      </c>
      <c r="BG164" s="162">
        <v>18480</v>
      </c>
      <c r="BH164" s="162">
        <v>18480</v>
      </c>
      <c r="BI164" s="162">
        <v>18480</v>
      </c>
      <c r="BJ164" s="162">
        <v>18480</v>
      </c>
      <c r="BK164" s="162">
        <v>18480</v>
      </c>
      <c r="BL164" s="162">
        <v>18480</v>
      </c>
    </row>
    <row r="165" spans="1:64">
      <c r="A165" s="150" t="s">
        <v>180</v>
      </c>
      <c r="B165" s="164"/>
      <c r="C165" s="164"/>
      <c r="D165" s="164"/>
      <c r="E165" s="164"/>
      <c r="F165" s="164"/>
      <c r="G165" s="164"/>
      <c r="H165" s="164"/>
      <c r="I165" s="164"/>
      <c r="J165" s="164"/>
      <c r="K165" s="164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  <c r="V165" s="163">
        <f t="shared" ref="V165:AW165" si="53">IFERROR(V106*V47,"*")</f>
        <v>25178</v>
      </c>
      <c r="W165" s="164">
        <f t="shared" si="53"/>
        <v>25178</v>
      </c>
      <c r="X165" s="164">
        <f t="shared" si="53"/>
        <v>25178</v>
      </c>
      <c r="Y165" s="164">
        <f t="shared" si="53"/>
        <v>25178</v>
      </c>
      <c r="Z165" s="164">
        <f t="shared" si="53"/>
        <v>25178</v>
      </c>
      <c r="AA165" s="164">
        <f t="shared" si="53"/>
        <v>25178</v>
      </c>
      <c r="AB165" s="164">
        <f t="shared" si="53"/>
        <v>25178</v>
      </c>
      <c r="AC165" s="164">
        <f t="shared" si="53"/>
        <v>25178</v>
      </c>
      <c r="AD165" s="164">
        <f t="shared" si="53"/>
        <v>25178</v>
      </c>
      <c r="AE165" s="164">
        <f t="shared" si="53"/>
        <v>25178</v>
      </c>
      <c r="AF165" s="164">
        <f t="shared" si="53"/>
        <v>25178</v>
      </c>
      <c r="AG165" s="164">
        <f t="shared" si="53"/>
        <v>25178</v>
      </c>
      <c r="AH165" s="164">
        <f t="shared" si="53"/>
        <v>25178</v>
      </c>
      <c r="AI165" s="164">
        <f t="shared" si="53"/>
        <v>25178</v>
      </c>
      <c r="AJ165" s="164">
        <f t="shared" si="53"/>
        <v>25178</v>
      </c>
      <c r="AK165" s="164">
        <f t="shared" si="53"/>
        <v>25178</v>
      </c>
      <c r="AL165" s="164">
        <f t="shared" si="53"/>
        <v>25178</v>
      </c>
      <c r="AM165" s="164">
        <f t="shared" si="53"/>
        <v>25178</v>
      </c>
      <c r="AN165" s="164">
        <f t="shared" si="53"/>
        <v>25178</v>
      </c>
      <c r="AO165" s="164">
        <f t="shared" si="53"/>
        <v>25178</v>
      </c>
      <c r="AP165" s="164">
        <f t="shared" si="53"/>
        <v>25178</v>
      </c>
      <c r="AQ165" s="164">
        <f t="shared" si="53"/>
        <v>25178</v>
      </c>
      <c r="AR165" s="164">
        <f t="shared" si="53"/>
        <v>25178</v>
      </c>
      <c r="AS165" s="164">
        <f t="shared" si="53"/>
        <v>25178</v>
      </c>
      <c r="AT165" s="164">
        <f t="shared" si="53"/>
        <v>25178</v>
      </c>
      <c r="AU165" s="164">
        <f t="shared" si="53"/>
        <v>25178</v>
      </c>
      <c r="AV165" s="164">
        <f t="shared" si="53"/>
        <v>25178</v>
      </c>
      <c r="AW165" s="164">
        <f t="shared" si="53"/>
        <v>25178</v>
      </c>
      <c r="AX165" s="164">
        <v>25178</v>
      </c>
      <c r="AY165" s="164">
        <v>25178</v>
      </c>
      <c r="AZ165" s="164">
        <v>25178</v>
      </c>
      <c r="BA165" s="164">
        <v>25178</v>
      </c>
      <c r="BB165" s="164">
        <v>25178</v>
      </c>
      <c r="BC165" s="164">
        <v>25178</v>
      </c>
      <c r="BD165" s="164">
        <v>25178</v>
      </c>
      <c r="BE165" s="164">
        <v>25178</v>
      </c>
      <c r="BF165" s="164">
        <v>25178</v>
      </c>
      <c r="BG165" s="164">
        <v>25178</v>
      </c>
      <c r="BH165" s="164">
        <v>25178</v>
      </c>
      <c r="BI165" s="164">
        <v>25178</v>
      </c>
      <c r="BJ165" s="164">
        <v>25178</v>
      </c>
      <c r="BK165" s="164">
        <v>25178</v>
      </c>
      <c r="BL165" s="164">
        <v>25178</v>
      </c>
    </row>
    <row r="166" spans="1:64">
      <c r="A166" t="s">
        <v>258</v>
      </c>
      <c r="B166" s="162"/>
      <c r="C166" s="162"/>
      <c r="D166" s="162"/>
      <c r="E166" s="162"/>
      <c r="F166" s="162"/>
      <c r="G166" s="162"/>
      <c r="H166" s="162"/>
      <c r="I166" s="162"/>
      <c r="J166" s="162"/>
      <c r="K166" s="162"/>
      <c r="L166" s="162"/>
      <c r="M166" s="162"/>
      <c r="N166" s="162"/>
      <c r="O166" s="162"/>
      <c r="P166" s="162"/>
      <c r="Q166" s="162"/>
      <c r="R166" s="162"/>
      <c r="S166" s="162"/>
      <c r="T166" s="162"/>
      <c r="U166" s="162"/>
      <c r="V166" s="162"/>
      <c r="W166" s="151">
        <f t="shared" ref="W166:AW166" si="54">IFERROR(W107*W48,"*")</f>
        <v>10805</v>
      </c>
      <c r="X166" s="162">
        <f t="shared" si="54"/>
        <v>10805</v>
      </c>
      <c r="Y166" s="162">
        <f t="shared" si="54"/>
        <v>10805</v>
      </c>
      <c r="Z166" s="162">
        <f t="shared" si="54"/>
        <v>10805</v>
      </c>
      <c r="AA166" s="162">
        <f t="shared" si="54"/>
        <v>10805</v>
      </c>
      <c r="AB166" s="162">
        <f t="shared" si="54"/>
        <v>10805</v>
      </c>
      <c r="AC166" s="162">
        <f t="shared" si="54"/>
        <v>10805</v>
      </c>
      <c r="AD166" s="162">
        <f t="shared" si="54"/>
        <v>10805</v>
      </c>
      <c r="AE166" s="162">
        <f t="shared" si="54"/>
        <v>10805</v>
      </c>
      <c r="AF166" s="162">
        <f t="shared" si="54"/>
        <v>10805</v>
      </c>
      <c r="AG166" s="162">
        <f t="shared" si="54"/>
        <v>10805</v>
      </c>
      <c r="AH166" s="162">
        <f t="shared" si="54"/>
        <v>10805</v>
      </c>
      <c r="AI166" s="162">
        <f t="shared" si="54"/>
        <v>10805</v>
      </c>
      <c r="AJ166" s="162">
        <f t="shared" si="54"/>
        <v>10805</v>
      </c>
      <c r="AK166" s="162">
        <f t="shared" si="54"/>
        <v>10805</v>
      </c>
      <c r="AL166" s="162">
        <f t="shared" si="54"/>
        <v>10805</v>
      </c>
      <c r="AM166" s="162">
        <f t="shared" si="54"/>
        <v>10805</v>
      </c>
      <c r="AN166" s="162">
        <f t="shared" si="54"/>
        <v>10805</v>
      </c>
      <c r="AO166" s="162">
        <f t="shared" si="54"/>
        <v>10805</v>
      </c>
      <c r="AP166" s="162">
        <f t="shared" si="54"/>
        <v>10805</v>
      </c>
      <c r="AQ166" s="162">
        <f t="shared" si="54"/>
        <v>10805</v>
      </c>
      <c r="AR166" s="160" t="str">
        <f t="shared" si="54"/>
        <v>*</v>
      </c>
      <c r="AS166" s="160" t="str">
        <f t="shared" si="54"/>
        <v>*</v>
      </c>
      <c r="AT166" s="160" t="str">
        <f t="shared" si="54"/>
        <v>*</v>
      </c>
      <c r="AU166" s="160" t="str">
        <f t="shared" si="54"/>
        <v>*</v>
      </c>
      <c r="AV166" s="160" t="str">
        <f t="shared" si="54"/>
        <v>*</v>
      </c>
      <c r="AW166" s="160" t="str">
        <f t="shared" si="54"/>
        <v>*</v>
      </c>
      <c r="AX166" s="160" t="s">
        <v>234</v>
      </c>
      <c r="AY166" s="160" t="s">
        <v>234</v>
      </c>
      <c r="AZ166" s="160" t="s">
        <v>234</v>
      </c>
      <c r="BA166" s="160" t="s">
        <v>234</v>
      </c>
      <c r="BB166" s="160" t="s">
        <v>234</v>
      </c>
      <c r="BC166" s="160" t="s">
        <v>234</v>
      </c>
      <c r="BD166" s="160" t="s">
        <v>234</v>
      </c>
      <c r="BE166" s="160" t="s">
        <v>234</v>
      </c>
      <c r="BF166" s="160" t="s">
        <v>234</v>
      </c>
      <c r="BG166" s="160" t="s">
        <v>234</v>
      </c>
      <c r="BH166" s="160" t="s">
        <v>234</v>
      </c>
      <c r="BI166" s="160" t="s">
        <v>234</v>
      </c>
      <c r="BJ166" s="160" t="s">
        <v>234</v>
      </c>
      <c r="BK166" s="160" t="s">
        <v>234</v>
      </c>
      <c r="BL166" s="160" t="s">
        <v>234</v>
      </c>
    </row>
    <row r="167" spans="1:64">
      <c r="A167" s="150" t="s">
        <v>259</v>
      </c>
      <c r="B167" s="164"/>
      <c r="C167" s="164"/>
      <c r="D167" s="164"/>
      <c r="E167" s="164"/>
      <c r="F167" s="164"/>
      <c r="G167" s="164"/>
      <c r="H167" s="164"/>
      <c r="I167" s="164"/>
      <c r="J167" s="164"/>
      <c r="K167" s="164"/>
      <c r="L167" s="164"/>
      <c r="M167" s="164"/>
      <c r="N167" s="164"/>
      <c r="O167" s="164"/>
      <c r="P167" s="164"/>
      <c r="Q167" s="164"/>
      <c r="R167" s="164"/>
      <c r="S167" s="164"/>
      <c r="T167" s="164"/>
      <c r="U167" s="164"/>
      <c r="V167" s="164"/>
      <c r="W167" s="164"/>
      <c r="X167" s="163">
        <f t="shared" ref="X167:AW167" si="55">IFERROR(X108*X49,"*")</f>
        <v>13146</v>
      </c>
      <c r="Y167" s="164">
        <f t="shared" si="55"/>
        <v>13146</v>
      </c>
      <c r="Z167" s="164">
        <f t="shared" si="55"/>
        <v>13146</v>
      </c>
      <c r="AA167" s="164">
        <f t="shared" si="55"/>
        <v>13146</v>
      </c>
      <c r="AB167" s="164">
        <f t="shared" si="55"/>
        <v>13146</v>
      </c>
      <c r="AC167" s="164">
        <f t="shared" si="55"/>
        <v>13146</v>
      </c>
      <c r="AD167" s="164">
        <f t="shared" si="55"/>
        <v>18880</v>
      </c>
      <c r="AE167" s="164">
        <f t="shared" si="55"/>
        <v>18880</v>
      </c>
      <c r="AF167" s="164">
        <f t="shared" si="55"/>
        <v>18880</v>
      </c>
      <c r="AG167" s="164">
        <f t="shared" si="55"/>
        <v>18880</v>
      </c>
      <c r="AH167" s="164">
        <f t="shared" si="55"/>
        <v>18880</v>
      </c>
      <c r="AI167" s="164">
        <f t="shared" si="55"/>
        <v>18880</v>
      </c>
      <c r="AJ167" s="164">
        <f t="shared" si="55"/>
        <v>18880</v>
      </c>
      <c r="AK167" s="164">
        <f t="shared" si="55"/>
        <v>18880</v>
      </c>
      <c r="AL167" s="164">
        <f t="shared" si="55"/>
        <v>18880</v>
      </c>
      <c r="AM167" s="164">
        <f t="shared" si="55"/>
        <v>18880</v>
      </c>
      <c r="AN167" s="164">
        <f t="shared" si="55"/>
        <v>18880</v>
      </c>
      <c r="AO167" s="164">
        <f t="shared" si="55"/>
        <v>18880</v>
      </c>
      <c r="AP167" s="164">
        <f t="shared" si="55"/>
        <v>18880</v>
      </c>
      <c r="AQ167" s="164">
        <f t="shared" si="55"/>
        <v>18880</v>
      </c>
      <c r="AR167" s="164">
        <f t="shared" si="55"/>
        <v>18880</v>
      </c>
      <c r="AS167" s="164">
        <f t="shared" si="55"/>
        <v>18880</v>
      </c>
      <c r="AT167" s="164">
        <f t="shared" si="55"/>
        <v>18880</v>
      </c>
      <c r="AU167" s="164">
        <f t="shared" si="55"/>
        <v>18880</v>
      </c>
      <c r="AV167" s="164">
        <f t="shared" si="55"/>
        <v>18880</v>
      </c>
      <c r="AW167" s="164">
        <f t="shared" si="55"/>
        <v>18880</v>
      </c>
      <c r="AX167" s="164">
        <v>18880</v>
      </c>
      <c r="AY167" s="164">
        <v>18880</v>
      </c>
      <c r="AZ167" s="164">
        <v>18880</v>
      </c>
      <c r="BA167" s="164">
        <v>18880</v>
      </c>
      <c r="BB167" s="164">
        <v>18880</v>
      </c>
      <c r="BC167" s="164">
        <v>18880</v>
      </c>
      <c r="BD167" s="164">
        <v>18880</v>
      </c>
      <c r="BE167" s="164">
        <v>18880</v>
      </c>
      <c r="BF167" s="164">
        <v>18880</v>
      </c>
      <c r="BG167" s="164">
        <v>18880</v>
      </c>
      <c r="BH167" s="164">
        <v>18880</v>
      </c>
      <c r="BI167" s="164">
        <v>18880</v>
      </c>
      <c r="BJ167" s="164">
        <v>18880</v>
      </c>
      <c r="BK167" s="164">
        <v>18880</v>
      </c>
      <c r="BL167" s="164">
        <v>18880</v>
      </c>
    </row>
    <row r="168" spans="1:64">
      <c r="A168" t="s">
        <v>148</v>
      </c>
      <c r="B168" s="162"/>
      <c r="C168" s="162"/>
      <c r="D168" s="162"/>
      <c r="E168" s="162"/>
      <c r="F168" s="162"/>
      <c r="G168" s="162"/>
      <c r="H168" s="162"/>
      <c r="I168" s="162"/>
      <c r="J168" s="162"/>
      <c r="K168" s="162"/>
      <c r="L168" s="162"/>
      <c r="M168" s="162"/>
      <c r="N168" s="162"/>
      <c r="O168" s="162"/>
      <c r="P168" s="162"/>
      <c r="Q168" s="162"/>
      <c r="R168" s="162"/>
      <c r="S168" s="162"/>
      <c r="T168" s="162"/>
      <c r="U168" s="162"/>
      <c r="V168" s="162"/>
      <c r="W168" s="162"/>
      <c r="X168" s="151">
        <f t="shared" ref="X168:AW168" si="56">IFERROR(X109*X50,"*")</f>
        <v>20389</v>
      </c>
      <c r="Y168" s="151">
        <f t="shared" si="56"/>
        <v>20389</v>
      </c>
      <c r="Z168" s="162">
        <f t="shared" si="56"/>
        <v>20389</v>
      </c>
      <c r="AA168" s="162">
        <f t="shared" si="56"/>
        <v>20389</v>
      </c>
      <c r="AB168" s="162">
        <f t="shared" si="56"/>
        <v>20389</v>
      </c>
      <c r="AC168" s="162">
        <f t="shared" si="56"/>
        <v>20389</v>
      </c>
      <c r="AD168" s="162">
        <f t="shared" si="56"/>
        <v>20389</v>
      </c>
      <c r="AE168" s="162">
        <f t="shared" si="56"/>
        <v>20389</v>
      </c>
      <c r="AF168" s="162">
        <f t="shared" si="56"/>
        <v>20389</v>
      </c>
      <c r="AG168" s="162">
        <f t="shared" si="56"/>
        <v>20389</v>
      </c>
      <c r="AH168" s="162">
        <f t="shared" si="56"/>
        <v>20389</v>
      </c>
      <c r="AI168" s="162">
        <f t="shared" si="56"/>
        <v>20389</v>
      </c>
      <c r="AJ168" s="162">
        <f t="shared" si="56"/>
        <v>20389</v>
      </c>
      <c r="AK168" s="162">
        <f t="shared" si="56"/>
        <v>20389</v>
      </c>
      <c r="AL168" s="162">
        <f t="shared" si="56"/>
        <v>20389</v>
      </c>
      <c r="AM168" s="162">
        <f t="shared" si="56"/>
        <v>20389</v>
      </c>
      <c r="AN168" s="162">
        <f t="shared" si="56"/>
        <v>20389</v>
      </c>
      <c r="AO168" s="162">
        <f t="shared" si="56"/>
        <v>20389</v>
      </c>
      <c r="AP168" s="162">
        <f t="shared" si="56"/>
        <v>20389</v>
      </c>
      <c r="AQ168" s="162">
        <f t="shared" si="56"/>
        <v>20389</v>
      </c>
      <c r="AR168" s="162">
        <f t="shared" si="56"/>
        <v>20389</v>
      </c>
      <c r="AS168" s="162">
        <f t="shared" si="56"/>
        <v>20389</v>
      </c>
      <c r="AT168" s="162">
        <f t="shared" si="56"/>
        <v>20389</v>
      </c>
      <c r="AU168" s="162">
        <f t="shared" si="56"/>
        <v>20389</v>
      </c>
      <c r="AV168" s="162">
        <f t="shared" si="56"/>
        <v>20389</v>
      </c>
      <c r="AW168" s="162">
        <f t="shared" si="56"/>
        <v>20389</v>
      </c>
      <c r="AX168" s="162">
        <v>20389</v>
      </c>
      <c r="AY168" s="162">
        <v>20389</v>
      </c>
      <c r="AZ168" s="162">
        <v>20389</v>
      </c>
      <c r="BA168" s="162">
        <v>20389</v>
      </c>
      <c r="BB168" s="162">
        <v>20389</v>
      </c>
      <c r="BC168" s="162">
        <v>20389</v>
      </c>
      <c r="BD168" s="162">
        <v>20389</v>
      </c>
      <c r="BE168" s="162">
        <v>20389</v>
      </c>
      <c r="BF168" s="162">
        <v>20389</v>
      </c>
      <c r="BG168" s="162">
        <v>20389</v>
      </c>
      <c r="BH168" s="162">
        <v>20389</v>
      </c>
      <c r="BI168" s="162">
        <v>20389</v>
      </c>
      <c r="BJ168" s="162">
        <v>20389</v>
      </c>
      <c r="BK168" s="162">
        <v>20389</v>
      </c>
      <c r="BL168" s="162">
        <v>20389</v>
      </c>
    </row>
    <row r="169" spans="1:64">
      <c r="A169" s="150" t="s">
        <v>260</v>
      </c>
      <c r="B169" s="164"/>
      <c r="C169" s="164"/>
      <c r="D169" s="164"/>
      <c r="E169" s="164"/>
      <c r="F169" s="164"/>
      <c r="G169" s="164"/>
      <c r="H169" s="164"/>
      <c r="I169" s="164"/>
      <c r="J169" s="164"/>
      <c r="K169" s="164"/>
      <c r="L169" s="164"/>
      <c r="M169" s="164"/>
      <c r="N169" s="164"/>
      <c r="O169" s="164"/>
      <c r="P169" s="164"/>
      <c r="Q169" s="164"/>
      <c r="R169" s="164"/>
      <c r="S169" s="164"/>
      <c r="T169" s="164"/>
      <c r="U169" s="164"/>
      <c r="V169" s="164"/>
      <c r="W169" s="164"/>
      <c r="X169" s="164"/>
      <c r="Y169" s="163">
        <f t="shared" ref="Y169:AW169" si="57">IFERROR(Y110*Y51,"*")</f>
        <v>10212</v>
      </c>
      <c r="Z169" s="164">
        <f t="shared" si="57"/>
        <v>10212</v>
      </c>
      <c r="AA169" s="164">
        <f t="shared" si="57"/>
        <v>10212</v>
      </c>
      <c r="AB169" s="164">
        <f t="shared" si="57"/>
        <v>10212</v>
      </c>
      <c r="AC169" s="164">
        <f t="shared" si="57"/>
        <v>10212</v>
      </c>
      <c r="AD169" s="164">
        <f t="shared" si="57"/>
        <v>10212</v>
      </c>
      <c r="AE169" s="164">
        <f t="shared" si="57"/>
        <v>10212</v>
      </c>
      <c r="AF169" s="164">
        <f t="shared" si="57"/>
        <v>10212</v>
      </c>
      <c r="AG169" s="164">
        <f t="shared" si="57"/>
        <v>10212</v>
      </c>
      <c r="AH169" s="164">
        <f t="shared" si="57"/>
        <v>10212</v>
      </c>
      <c r="AI169" s="164">
        <f t="shared" si="57"/>
        <v>10212</v>
      </c>
      <c r="AJ169" s="164">
        <f t="shared" si="57"/>
        <v>10212</v>
      </c>
      <c r="AK169" s="164">
        <f t="shared" si="57"/>
        <v>10212</v>
      </c>
      <c r="AL169" s="164">
        <f t="shared" si="57"/>
        <v>10212</v>
      </c>
      <c r="AM169" s="164">
        <f t="shared" si="57"/>
        <v>10212</v>
      </c>
      <c r="AN169" s="164">
        <f t="shared" si="57"/>
        <v>10212</v>
      </c>
      <c r="AO169" s="164">
        <f t="shared" si="57"/>
        <v>10212</v>
      </c>
      <c r="AP169" s="164">
        <f t="shared" si="57"/>
        <v>10212</v>
      </c>
      <c r="AQ169" s="164">
        <f t="shared" si="57"/>
        <v>10212</v>
      </c>
      <c r="AR169" s="164">
        <f t="shared" si="57"/>
        <v>10212</v>
      </c>
      <c r="AS169" s="164">
        <f t="shared" si="57"/>
        <v>10212</v>
      </c>
      <c r="AT169" s="164">
        <f t="shared" si="57"/>
        <v>10212</v>
      </c>
      <c r="AU169" s="164">
        <f t="shared" si="57"/>
        <v>10212</v>
      </c>
      <c r="AV169" s="164">
        <f t="shared" si="57"/>
        <v>10212</v>
      </c>
      <c r="AW169" s="164">
        <f t="shared" si="57"/>
        <v>10212</v>
      </c>
      <c r="AX169" s="164">
        <v>10212</v>
      </c>
      <c r="AY169" s="164">
        <v>10212</v>
      </c>
      <c r="AZ169" s="164">
        <v>10212</v>
      </c>
      <c r="BA169" s="164">
        <v>10212</v>
      </c>
      <c r="BB169" s="164" t="s">
        <v>234</v>
      </c>
      <c r="BC169" s="164" t="s">
        <v>234</v>
      </c>
      <c r="BD169" s="164" t="s">
        <v>234</v>
      </c>
      <c r="BE169" s="164" t="s">
        <v>234</v>
      </c>
      <c r="BF169" s="164" t="s">
        <v>234</v>
      </c>
      <c r="BG169" s="164" t="s">
        <v>234</v>
      </c>
      <c r="BH169" s="164" t="s">
        <v>234</v>
      </c>
      <c r="BI169" s="164" t="s">
        <v>234</v>
      </c>
      <c r="BJ169" s="164" t="s">
        <v>234</v>
      </c>
      <c r="BK169" s="164" t="s">
        <v>234</v>
      </c>
      <c r="BL169" s="164" t="s">
        <v>234</v>
      </c>
    </row>
    <row r="170" spans="1:64">
      <c r="A170" t="s">
        <v>261</v>
      </c>
      <c r="B170" s="162"/>
      <c r="C170" s="162"/>
      <c r="D170" s="162"/>
      <c r="E170" s="162"/>
      <c r="F170" s="162"/>
      <c r="G170" s="162"/>
      <c r="H170" s="162"/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51">
        <f t="shared" ref="Z170:AW170" si="58">IFERROR(Z111*Z52,"*")</f>
        <v>23094</v>
      </c>
      <c r="AA170" s="162">
        <f t="shared" si="58"/>
        <v>23094</v>
      </c>
      <c r="AB170" s="162">
        <f t="shared" si="58"/>
        <v>23094</v>
      </c>
      <c r="AC170" s="162">
        <f t="shared" si="58"/>
        <v>23094</v>
      </c>
      <c r="AD170" s="162">
        <f t="shared" si="58"/>
        <v>23094</v>
      </c>
      <c r="AE170" s="162">
        <f t="shared" si="58"/>
        <v>23094</v>
      </c>
      <c r="AF170" s="162">
        <f t="shared" si="58"/>
        <v>23094</v>
      </c>
      <c r="AG170" s="162">
        <f t="shared" si="58"/>
        <v>23094</v>
      </c>
      <c r="AH170" s="162">
        <f t="shared" si="58"/>
        <v>23094</v>
      </c>
      <c r="AI170" s="162">
        <f t="shared" si="58"/>
        <v>23094</v>
      </c>
      <c r="AJ170" s="162">
        <f t="shared" si="58"/>
        <v>23094</v>
      </c>
      <c r="AK170" s="162">
        <f t="shared" si="58"/>
        <v>23094</v>
      </c>
      <c r="AL170" s="162">
        <f t="shared" si="58"/>
        <v>23094</v>
      </c>
      <c r="AM170" s="162">
        <f t="shared" si="58"/>
        <v>23094</v>
      </c>
      <c r="AN170" s="162">
        <f t="shared" si="58"/>
        <v>23094</v>
      </c>
      <c r="AO170" s="162">
        <f t="shared" si="58"/>
        <v>23094</v>
      </c>
      <c r="AP170" s="162">
        <f t="shared" si="58"/>
        <v>23094</v>
      </c>
      <c r="AQ170" s="162">
        <f t="shared" si="58"/>
        <v>23094</v>
      </c>
      <c r="AR170" s="162">
        <f t="shared" si="58"/>
        <v>23094</v>
      </c>
      <c r="AS170" s="162">
        <f t="shared" si="58"/>
        <v>23094</v>
      </c>
      <c r="AT170" s="162">
        <f t="shared" si="58"/>
        <v>23094</v>
      </c>
      <c r="AU170" s="162">
        <f t="shared" si="58"/>
        <v>23094</v>
      </c>
      <c r="AV170" s="162">
        <f t="shared" si="58"/>
        <v>23094</v>
      </c>
      <c r="AW170" s="162">
        <f t="shared" si="58"/>
        <v>23094</v>
      </c>
      <c r="AX170" s="162">
        <v>32992</v>
      </c>
      <c r="AY170" s="162">
        <v>32992</v>
      </c>
      <c r="AZ170" s="162">
        <v>32992</v>
      </c>
      <c r="BA170" s="162">
        <v>32992</v>
      </c>
      <c r="BB170" s="162" t="s">
        <v>234</v>
      </c>
      <c r="BC170" s="162" t="s">
        <v>234</v>
      </c>
      <c r="BD170" s="162" t="s">
        <v>234</v>
      </c>
      <c r="BE170" s="162" t="s">
        <v>234</v>
      </c>
      <c r="BF170" s="162" t="s">
        <v>234</v>
      </c>
      <c r="BG170" s="162" t="s">
        <v>234</v>
      </c>
      <c r="BH170" s="162" t="s">
        <v>234</v>
      </c>
      <c r="BI170" s="162" t="s">
        <v>234</v>
      </c>
      <c r="BJ170" s="162" t="s">
        <v>234</v>
      </c>
      <c r="BK170" s="162" t="s">
        <v>234</v>
      </c>
      <c r="BL170" s="162" t="s">
        <v>234</v>
      </c>
    </row>
    <row r="171" spans="1:64">
      <c r="A171" s="150" t="s">
        <v>262</v>
      </c>
      <c r="B171" s="164"/>
      <c r="C171" s="164"/>
      <c r="D171" s="164"/>
      <c r="E171" s="164"/>
      <c r="F171" s="164"/>
      <c r="G171" s="164"/>
      <c r="H171" s="164"/>
      <c r="I171" s="164"/>
      <c r="J171" s="164"/>
      <c r="K171" s="164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  <c r="V171" s="164"/>
      <c r="W171" s="164"/>
      <c r="X171" s="164"/>
      <c r="Y171" s="164"/>
      <c r="Z171" s="163">
        <f t="shared" ref="Z171:AW171" si="59">IFERROR(Z112*Z53,"*")</f>
        <v>29067</v>
      </c>
      <c r="AA171" s="164">
        <f t="shared" si="59"/>
        <v>29067</v>
      </c>
      <c r="AB171" s="164">
        <f t="shared" si="59"/>
        <v>29067</v>
      </c>
      <c r="AC171" s="164">
        <f t="shared" si="59"/>
        <v>29067</v>
      </c>
      <c r="AD171" s="164">
        <f t="shared" si="59"/>
        <v>29067</v>
      </c>
      <c r="AE171" s="164">
        <f t="shared" si="59"/>
        <v>29067</v>
      </c>
      <c r="AF171" s="164">
        <f t="shared" si="59"/>
        <v>29067</v>
      </c>
      <c r="AG171" s="164">
        <f t="shared" si="59"/>
        <v>29067</v>
      </c>
      <c r="AH171" s="164">
        <f t="shared" si="59"/>
        <v>29067</v>
      </c>
      <c r="AI171" s="164">
        <f t="shared" si="59"/>
        <v>29067</v>
      </c>
      <c r="AJ171" s="164">
        <f t="shared" si="59"/>
        <v>36575</v>
      </c>
      <c r="AK171" s="164">
        <f t="shared" si="59"/>
        <v>36575</v>
      </c>
      <c r="AL171" s="164">
        <f t="shared" si="59"/>
        <v>36575</v>
      </c>
      <c r="AM171" s="164">
        <f t="shared" si="59"/>
        <v>36575</v>
      </c>
      <c r="AN171" s="164">
        <f t="shared" si="59"/>
        <v>36575</v>
      </c>
      <c r="AO171" s="164">
        <f t="shared" si="59"/>
        <v>36575</v>
      </c>
      <c r="AP171" s="164">
        <f t="shared" si="59"/>
        <v>36575</v>
      </c>
      <c r="AQ171" s="164">
        <f t="shared" si="59"/>
        <v>36575</v>
      </c>
      <c r="AR171" s="164">
        <f t="shared" si="59"/>
        <v>36575</v>
      </c>
      <c r="AS171" s="164">
        <f t="shared" si="59"/>
        <v>36575</v>
      </c>
      <c r="AT171" s="164">
        <f t="shared" si="59"/>
        <v>36575</v>
      </c>
      <c r="AU171" s="164">
        <f t="shared" si="59"/>
        <v>36575</v>
      </c>
      <c r="AV171" s="164">
        <f t="shared" si="59"/>
        <v>36575</v>
      </c>
      <c r="AW171" s="164">
        <f t="shared" si="59"/>
        <v>36575</v>
      </c>
      <c r="AX171" s="164">
        <v>36575</v>
      </c>
      <c r="AY171" s="164">
        <v>36575</v>
      </c>
      <c r="AZ171" s="164">
        <v>36575</v>
      </c>
      <c r="BA171" s="164">
        <v>36575</v>
      </c>
      <c r="BB171" s="164" t="s">
        <v>234</v>
      </c>
      <c r="BC171" s="164" t="s">
        <v>234</v>
      </c>
      <c r="BD171" s="164" t="s">
        <v>234</v>
      </c>
      <c r="BE171" s="164" t="s">
        <v>234</v>
      </c>
      <c r="BF171" s="164" t="s">
        <v>234</v>
      </c>
      <c r="BG171" s="164" t="s">
        <v>234</v>
      </c>
      <c r="BH171" s="164" t="s">
        <v>234</v>
      </c>
      <c r="BI171" s="164" t="s">
        <v>234</v>
      </c>
      <c r="BJ171" s="164" t="s">
        <v>234</v>
      </c>
      <c r="BK171" s="164" t="s">
        <v>234</v>
      </c>
      <c r="BL171" s="164" t="s">
        <v>234</v>
      </c>
    </row>
    <row r="172" spans="1:64">
      <c r="A172" t="s">
        <v>263</v>
      </c>
      <c r="B172" s="162"/>
      <c r="C172" s="162"/>
      <c r="D172" s="162"/>
      <c r="E172" s="162"/>
      <c r="F172" s="162"/>
      <c r="G172" s="162"/>
      <c r="H172" s="162"/>
      <c r="I172" s="162"/>
      <c r="J172" s="162"/>
      <c r="K172" s="162"/>
      <c r="L172" s="162"/>
      <c r="M172" s="162"/>
      <c r="N172" s="162"/>
      <c r="O172" s="162"/>
      <c r="P172" s="162"/>
      <c r="Q172" s="162"/>
      <c r="R172" s="162"/>
      <c r="S172" s="162"/>
      <c r="T172" s="162"/>
      <c r="U172" s="162"/>
      <c r="V172" s="162"/>
      <c r="W172" s="162"/>
      <c r="X172" s="162"/>
      <c r="Y172" s="162"/>
      <c r="Z172" s="151">
        <f t="shared" ref="Z172:AW172" si="60">IFERROR(Z113*Z54,"*")</f>
        <v>25728</v>
      </c>
      <c r="AA172" s="162">
        <f t="shared" si="60"/>
        <v>25728</v>
      </c>
      <c r="AB172" s="162">
        <f t="shared" si="60"/>
        <v>25728</v>
      </c>
      <c r="AC172" s="162">
        <f t="shared" si="60"/>
        <v>25728</v>
      </c>
      <c r="AD172" s="162">
        <f t="shared" si="60"/>
        <v>25728</v>
      </c>
      <c r="AE172" s="162">
        <f t="shared" si="60"/>
        <v>25728</v>
      </c>
      <c r="AF172" s="162">
        <f t="shared" si="60"/>
        <v>25728</v>
      </c>
      <c r="AG172" s="162">
        <f t="shared" si="60"/>
        <v>25728</v>
      </c>
      <c r="AH172" s="162">
        <f t="shared" si="60"/>
        <v>25728</v>
      </c>
      <c r="AI172" s="162">
        <f t="shared" si="60"/>
        <v>25728</v>
      </c>
      <c r="AJ172" s="162">
        <f t="shared" si="60"/>
        <v>25728</v>
      </c>
      <c r="AK172" s="162">
        <f t="shared" si="60"/>
        <v>25728</v>
      </c>
      <c r="AL172" s="162">
        <f t="shared" si="60"/>
        <v>25728</v>
      </c>
      <c r="AM172" s="162">
        <f t="shared" si="60"/>
        <v>25728</v>
      </c>
      <c r="AN172" s="162">
        <f t="shared" si="60"/>
        <v>25728</v>
      </c>
      <c r="AO172" s="162">
        <f t="shared" si="60"/>
        <v>25728</v>
      </c>
      <c r="AP172" s="162">
        <f t="shared" si="60"/>
        <v>25728</v>
      </c>
      <c r="AQ172" s="162">
        <f t="shared" si="60"/>
        <v>25728</v>
      </c>
      <c r="AR172" s="162">
        <f t="shared" si="60"/>
        <v>25728</v>
      </c>
      <c r="AS172" s="162">
        <f t="shared" si="60"/>
        <v>25728</v>
      </c>
      <c r="AT172" s="162">
        <f t="shared" si="60"/>
        <v>25728</v>
      </c>
      <c r="AU172" s="162">
        <f t="shared" si="60"/>
        <v>25728</v>
      </c>
      <c r="AV172" s="162">
        <f t="shared" si="60"/>
        <v>25728</v>
      </c>
      <c r="AW172" s="162">
        <f t="shared" si="60"/>
        <v>25728</v>
      </c>
      <c r="AX172" s="162">
        <v>25728</v>
      </c>
      <c r="AY172" s="162">
        <v>25728</v>
      </c>
      <c r="AZ172" s="162">
        <v>25728</v>
      </c>
      <c r="BA172" s="162">
        <v>25728</v>
      </c>
      <c r="BB172" s="162">
        <v>25728</v>
      </c>
      <c r="BC172" s="162">
        <v>25728</v>
      </c>
      <c r="BD172" s="162">
        <v>25728</v>
      </c>
      <c r="BE172" s="162">
        <v>25728</v>
      </c>
      <c r="BF172" s="162">
        <v>25728</v>
      </c>
      <c r="BG172" s="162">
        <v>25728</v>
      </c>
      <c r="BH172" s="162">
        <v>25728</v>
      </c>
      <c r="BI172" s="162">
        <v>25728</v>
      </c>
      <c r="BJ172" s="162">
        <v>25728</v>
      </c>
      <c r="BK172" s="162">
        <v>25728</v>
      </c>
      <c r="BL172" s="162">
        <v>25728</v>
      </c>
    </row>
    <row r="173" spans="1:64">
      <c r="A173" s="150" t="s">
        <v>264</v>
      </c>
      <c r="B173" s="164"/>
      <c r="C173" s="164"/>
      <c r="D173" s="164"/>
      <c r="E173" s="164"/>
      <c r="F173" s="164"/>
      <c r="G173" s="164"/>
      <c r="H173" s="164"/>
      <c r="I173" s="164"/>
      <c r="J173" s="164"/>
      <c r="K173" s="164"/>
      <c r="L173" s="164"/>
      <c r="M173" s="164"/>
      <c r="N173" s="164"/>
      <c r="O173" s="164"/>
      <c r="P173" s="164"/>
      <c r="Q173" s="164"/>
      <c r="R173" s="164"/>
      <c r="S173" s="164"/>
      <c r="T173" s="164"/>
      <c r="U173" s="164"/>
      <c r="V173" s="164"/>
      <c r="W173" s="164"/>
      <c r="X173" s="164"/>
      <c r="Y173" s="164"/>
      <c r="Z173" s="164"/>
      <c r="AA173" s="164"/>
      <c r="AB173" s="164"/>
      <c r="AC173" s="164"/>
      <c r="AD173" s="163">
        <f t="shared" ref="AD173:AW173" si="61">IFERROR(AD114*AD55,"*")</f>
        <v>17821</v>
      </c>
      <c r="AE173" s="164">
        <f t="shared" si="61"/>
        <v>17821</v>
      </c>
      <c r="AF173" s="164">
        <f t="shared" si="61"/>
        <v>17821</v>
      </c>
      <c r="AG173" s="164">
        <f t="shared" si="61"/>
        <v>17821</v>
      </c>
      <c r="AH173" s="164">
        <f t="shared" si="61"/>
        <v>17821</v>
      </c>
      <c r="AI173" s="164">
        <f t="shared" si="61"/>
        <v>17821</v>
      </c>
      <c r="AJ173" s="164">
        <f t="shared" si="61"/>
        <v>17821</v>
      </c>
      <c r="AK173" s="164">
        <f t="shared" si="61"/>
        <v>17821</v>
      </c>
      <c r="AL173" s="164">
        <f t="shared" si="61"/>
        <v>17821</v>
      </c>
      <c r="AM173" s="164">
        <f t="shared" si="61"/>
        <v>17821</v>
      </c>
      <c r="AN173" s="164">
        <f t="shared" si="61"/>
        <v>17821</v>
      </c>
      <c r="AO173" s="164">
        <f t="shared" si="61"/>
        <v>17821</v>
      </c>
      <c r="AP173" s="164">
        <f t="shared" si="61"/>
        <v>17821</v>
      </c>
      <c r="AQ173" s="164">
        <f t="shared" si="61"/>
        <v>17821</v>
      </c>
      <c r="AR173" s="164">
        <f t="shared" si="61"/>
        <v>17821</v>
      </c>
      <c r="AS173" s="164">
        <f t="shared" si="61"/>
        <v>17821</v>
      </c>
      <c r="AT173" s="164">
        <f t="shared" si="61"/>
        <v>17821</v>
      </c>
      <c r="AU173" s="164">
        <f t="shared" si="61"/>
        <v>17821</v>
      </c>
      <c r="AV173" s="164">
        <f t="shared" si="61"/>
        <v>17821</v>
      </c>
      <c r="AW173" s="164">
        <f t="shared" si="61"/>
        <v>17821</v>
      </c>
      <c r="AX173" s="164">
        <v>17821</v>
      </c>
      <c r="AY173" s="164">
        <v>17821</v>
      </c>
      <c r="AZ173" s="164">
        <v>17821</v>
      </c>
      <c r="BA173" s="164">
        <v>17821</v>
      </c>
      <c r="BB173" s="164" t="s">
        <v>234</v>
      </c>
      <c r="BC173" s="164" t="s">
        <v>234</v>
      </c>
      <c r="BD173" s="164" t="s">
        <v>234</v>
      </c>
      <c r="BE173" s="164" t="s">
        <v>234</v>
      </c>
      <c r="BF173" s="164" t="s">
        <v>234</v>
      </c>
      <c r="BG173" s="164" t="s">
        <v>234</v>
      </c>
      <c r="BH173" s="164" t="s">
        <v>234</v>
      </c>
      <c r="BI173" s="164" t="s">
        <v>234</v>
      </c>
      <c r="BJ173" s="164" t="s">
        <v>234</v>
      </c>
      <c r="BK173" s="164" t="s">
        <v>234</v>
      </c>
      <c r="BL173" s="164" t="s">
        <v>234</v>
      </c>
    </row>
    <row r="174" spans="1:64">
      <c r="A174" t="s">
        <v>265</v>
      </c>
      <c r="B174" s="166"/>
      <c r="C174" s="166"/>
      <c r="D174" s="166"/>
      <c r="E174" s="166"/>
      <c r="F174" s="166"/>
      <c r="G174" s="166"/>
      <c r="H174" s="166"/>
      <c r="I174" s="166"/>
      <c r="J174" s="166"/>
      <c r="K174" s="166"/>
      <c r="L174" s="166"/>
      <c r="M174" s="166"/>
      <c r="N174" s="166"/>
      <c r="O174" s="166"/>
      <c r="P174" s="166"/>
      <c r="Q174" s="166"/>
      <c r="R174" s="166"/>
      <c r="S174" s="166"/>
      <c r="T174" s="166"/>
      <c r="U174" s="166"/>
      <c r="V174" s="166"/>
      <c r="W174" s="166"/>
      <c r="X174" s="166"/>
      <c r="Y174" s="166"/>
      <c r="Z174" s="166"/>
      <c r="AA174" s="166"/>
      <c r="AB174" s="166"/>
      <c r="AC174" s="166"/>
      <c r="AD174" s="166"/>
      <c r="AE174" s="166"/>
      <c r="AF174" s="166"/>
      <c r="AG174" s="167">
        <f t="shared" ref="AG174:AW174" si="62">IFERROR(AG115*AG56,"*")</f>
        <v>35884</v>
      </c>
      <c r="AH174" s="166">
        <f t="shared" si="62"/>
        <v>35884</v>
      </c>
      <c r="AI174" s="166">
        <f t="shared" si="62"/>
        <v>35884</v>
      </c>
      <c r="AJ174" s="166">
        <f t="shared" si="62"/>
        <v>35884</v>
      </c>
      <c r="AK174" s="166">
        <f t="shared" si="62"/>
        <v>35884</v>
      </c>
      <c r="AL174" s="166">
        <f t="shared" si="62"/>
        <v>35884</v>
      </c>
      <c r="AM174" s="166">
        <f t="shared" si="62"/>
        <v>35884</v>
      </c>
      <c r="AN174" s="166">
        <f t="shared" si="62"/>
        <v>35884</v>
      </c>
      <c r="AO174" s="166">
        <f t="shared" si="62"/>
        <v>35884</v>
      </c>
      <c r="AP174" s="166">
        <f t="shared" si="62"/>
        <v>35884</v>
      </c>
      <c r="AQ174" s="166">
        <f t="shared" si="62"/>
        <v>35884</v>
      </c>
      <c r="AR174" s="166">
        <f t="shared" si="62"/>
        <v>35884</v>
      </c>
      <c r="AS174" s="166">
        <f t="shared" si="62"/>
        <v>35884</v>
      </c>
      <c r="AT174" s="166">
        <f t="shared" si="62"/>
        <v>35884</v>
      </c>
      <c r="AU174" s="166">
        <f t="shared" si="62"/>
        <v>35884</v>
      </c>
      <c r="AV174" s="166">
        <f t="shared" si="62"/>
        <v>35884</v>
      </c>
      <c r="AW174" s="166">
        <f t="shared" si="62"/>
        <v>35884</v>
      </c>
      <c r="AX174" s="166">
        <v>35884</v>
      </c>
      <c r="AY174" s="166">
        <v>35884</v>
      </c>
      <c r="AZ174" s="166">
        <v>35884</v>
      </c>
      <c r="BA174" s="166">
        <v>35884</v>
      </c>
      <c r="BB174" s="166">
        <v>35884</v>
      </c>
      <c r="BC174" s="166">
        <v>35884</v>
      </c>
      <c r="BD174" s="166">
        <v>35884</v>
      </c>
      <c r="BE174" s="166">
        <v>35884</v>
      </c>
      <c r="BF174" s="166">
        <v>35884</v>
      </c>
      <c r="BG174" s="166">
        <v>35884</v>
      </c>
      <c r="BH174" s="166">
        <v>35884</v>
      </c>
      <c r="BI174" s="166">
        <v>35884</v>
      </c>
      <c r="BJ174" s="166">
        <v>35884</v>
      </c>
      <c r="BK174" s="166">
        <v>35884</v>
      </c>
      <c r="BL174" s="166">
        <v>35884</v>
      </c>
    </row>
    <row r="175" spans="1:64" ht="15.75" thickBot="1">
      <c r="A175" s="150" t="s">
        <v>305</v>
      </c>
      <c r="B175" s="164"/>
      <c r="C175" s="164"/>
      <c r="D175" s="164"/>
      <c r="E175" s="164"/>
      <c r="F175" s="164"/>
      <c r="G175" s="164"/>
      <c r="H175" s="164"/>
      <c r="I175" s="164"/>
      <c r="J175" s="164"/>
      <c r="K175" s="164"/>
      <c r="L175" s="164"/>
      <c r="M175" s="164"/>
      <c r="N175" s="164"/>
      <c r="O175" s="164"/>
      <c r="P175" s="164"/>
      <c r="Q175" s="164"/>
      <c r="R175" s="164"/>
      <c r="S175" s="164"/>
      <c r="T175" s="164"/>
      <c r="U175" s="164"/>
      <c r="V175" s="164"/>
      <c r="W175" s="164"/>
      <c r="X175" s="164"/>
      <c r="Y175" s="164"/>
      <c r="Z175" s="164"/>
      <c r="AA175" s="164"/>
      <c r="AB175" s="164"/>
      <c r="AC175" s="164"/>
      <c r="AD175" s="163"/>
      <c r="AE175" s="164"/>
      <c r="AF175" s="164"/>
      <c r="AG175" s="164"/>
      <c r="AH175" s="164"/>
      <c r="AI175" s="164"/>
      <c r="AJ175" s="164"/>
      <c r="AK175" s="164"/>
      <c r="AL175" s="164"/>
      <c r="AM175" s="164"/>
      <c r="AN175" s="164"/>
      <c r="AO175" s="164"/>
      <c r="AP175" s="164"/>
      <c r="AQ175" s="164"/>
      <c r="AR175" s="164"/>
      <c r="AS175" s="164"/>
      <c r="AT175" s="164"/>
      <c r="AU175" s="164"/>
      <c r="AV175" s="164"/>
      <c r="AW175" s="164"/>
      <c r="AX175" s="164"/>
      <c r="AY175" s="164">
        <v>35330</v>
      </c>
      <c r="AZ175" s="164">
        <v>35330</v>
      </c>
      <c r="BA175" s="164">
        <v>35330</v>
      </c>
      <c r="BB175" s="164">
        <v>35330</v>
      </c>
      <c r="BC175" s="164">
        <v>35330</v>
      </c>
      <c r="BD175" s="164">
        <v>35330</v>
      </c>
      <c r="BE175" s="164">
        <v>35330</v>
      </c>
      <c r="BF175" s="164">
        <v>35330</v>
      </c>
      <c r="BG175" s="164">
        <v>35330</v>
      </c>
      <c r="BH175" s="164">
        <v>35330</v>
      </c>
      <c r="BI175" s="164">
        <v>35330</v>
      </c>
      <c r="BJ175" s="164">
        <v>35330</v>
      </c>
      <c r="BK175" s="164">
        <v>35330</v>
      </c>
      <c r="BL175" s="164">
        <v>35330</v>
      </c>
    </row>
    <row r="176" spans="1:64" s="152" customFormat="1" ht="13.5" thickTop="1">
      <c r="A176" s="168" t="s">
        <v>12</v>
      </c>
      <c r="B176" s="169">
        <f t="shared" ref="B176:AG176" si="63">SUM(B120:B174)</f>
        <v>108283.258</v>
      </c>
      <c r="C176" s="169">
        <f t="shared" si="63"/>
        <v>205241.37900000002</v>
      </c>
      <c r="D176" s="169">
        <f t="shared" si="63"/>
        <v>281299.23599999998</v>
      </c>
      <c r="E176" s="169">
        <f t="shared" si="63"/>
        <v>364570.97700000007</v>
      </c>
      <c r="F176" s="169">
        <f t="shared" si="63"/>
        <v>370316.84100000007</v>
      </c>
      <c r="G176" s="169">
        <f t="shared" si="63"/>
        <v>374905.03700000007</v>
      </c>
      <c r="H176" s="169">
        <f t="shared" si="63"/>
        <v>416073.45600000012</v>
      </c>
      <c r="I176" s="169">
        <f t="shared" si="63"/>
        <v>429175.70700000017</v>
      </c>
      <c r="J176" s="169">
        <f t="shared" si="63"/>
        <v>428589.27399999998</v>
      </c>
      <c r="K176" s="169">
        <f t="shared" si="63"/>
        <v>436428.1483916404</v>
      </c>
      <c r="L176" s="169">
        <f t="shared" si="63"/>
        <v>436293.73676166142</v>
      </c>
      <c r="M176" s="169">
        <f t="shared" si="63"/>
        <v>439247.13410531974</v>
      </c>
      <c r="N176" s="169">
        <f t="shared" si="63"/>
        <v>466315.39600000001</v>
      </c>
      <c r="O176" s="169">
        <f t="shared" si="63"/>
        <v>466928.06199999998</v>
      </c>
      <c r="P176" s="169">
        <f t="shared" si="63"/>
        <v>490792.76999999996</v>
      </c>
      <c r="Q176" s="169">
        <f t="shared" si="63"/>
        <v>533353.9</v>
      </c>
      <c r="R176" s="169">
        <f t="shared" si="63"/>
        <v>596481.2080000001</v>
      </c>
      <c r="S176" s="169">
        <f t="shared" si="63"/>
        <v>619289.08094930009</v>
      </c>
      <c r="T176" s="169">
        <f t="shared" si="63"/>
        <v>674120.9338504998</v>
      </c>
      <c r="U176" s="169">
        <f t="shared" si="63"/>
        <v>738503.3286004999</v>
      </c>
      <c r="V176" s="169">
        <f t="shared" si="63"/>
        <v>798192.61300000001</v>
      </c>
      <c r="W176" s="169">
        <f t="shared" si="63"/>
        <v>804742.02780852991</v>
      </c>
      <c r="X176" s="169">
        <f t="shared" si="63"/>
        <v>845621.05920852988</v>
      </c>
      <c r="Y176" s="169">
        <f t="shared" si="63"/>
        <v>843513.05920852988</v>
      </c>
      <c r="Z176" s="169">
        <f t="shared" si="63"/>
        <v>934917.43799999997</v>
      </c>
      <c r="AA176" s="169">
        <f t="shared" si="63"/>
        <v>934917.43799999997</v>
      </c>
      <c r="AB176" s="169">
        <f t="shared" si="63"/>
        <v>945392.73700852983</v>
      </c>
      <c r="AC176" s="169">
        <f t="shared" si="63"/>
        <v>950160.73700852983</v>
      </c>
      <c r="AD176" s="169">
        <f t="shared" si="63"/>
        <v>974800.08586452983</v>
      </c>
      <c r="AE176" s="169">
        <f>SUM(AE120:AE174)</f>
        <v>960430.08749649988</v>
      </c>
      <c r="AF176" s="169">
        <f t="shared" si="63"/>
        <v>968187.71739649971</v>
      </c>
      <c r="AG176" s="169">
        <f t="shared" si="63"/>
        <v>1004071.7173964997</v>
      </c>
      <c r="AH176" s="169">
        <f t="shared" ref="AH176:AO176" si="64">SUM(AH120:AH174)</f>
        <v>987409.31360799994</v>
      </c>
      <c r="AI176" s="169">
        <f t="shared" si="64"/>
        <v>987409.31360799994</v>
      </c>
      <c r="AJ176" s="169">
        <f t="shared" si="64"/>
        <v>999785.31360799994</v>
      </c>
      <c r="AK176" s="169">
        <f t="shared" si="64"/>
        <v>966275.34680799977</v>
      </c>
      <c r="AL176" s="169">
        <f t="shared" si="64"/>
        <v>957921.78480799973</v>
      </c>
      <c r="AM176" s="169">
        <f t="shared" si="64"/>
        <v>957921.78480799973</v>
      </c>
      <c r="AN176" s="169">
        <f t="shared" si="64"/>
        <v>957921.78480799973</v>
      </c>
      <c r="AO176" s="169">
        <f t="shared" si="64"/>
        <v>957921.78480799973</v>
      </c>
      <c r="AP176" s="169">
        <f t="shared" ref="AP176:AV176" si="65">SUM(AP120:AP174)</f>
        <v>961721.78480799973</v>
      </c>
      <c r="AQ176" s="169">
        <f t="shared" si="65"/>
        <v>961721.78480799973</v>
      </c>
      <c r="AR176" s="169">
        <f t="shared" si="65"/>
        <v>950916.78480799973</v>
      </c>
      <c r="AS176" s="169">
        <f t="shared" si="65"/>
        <v>950916.78480799973</v>
      </c>
      <c r="AT176" s="169">
        <f t="shared" si="65"/>
        <v>950916.78480799973</v>
      </c>
      <c r="AU176" s="169">
        <f t="shared" si="65"/>
        <v>953813.28297999979</v>
      </c>
      <c r="AV176" s="169">
        <f t="shared" si="65"/>
        <v>877110.86405199987</v>
      </c>
      <c r="AW176" s="169">
        <f t="shared" ref="AW176" si="66">SUM(AW120:AW174)</f>
        <v>877110.86405199987</v>
      </c>
      <c r="AX176" s="169">
        <v>914309</v>
      </c>
      <c r="AY176" s="169">
        <v>949639</v>
      </c>
      <c r="AZ176" s="169">
        <v>937079.4</v>
      </c>
      <c r="BA176" s="169">
        <v>942634</v>
      </c>
      <c r="BB176" s="169">
        <v>829122</v>
      </c>
      <c r="BC176" s="169">
        <v>829122</v>
      </c>
      <c r="BD176" s="169">
        <v>832128</v>
      </c>
      <c r="BE176" s="169">
        <v>832128</v>
      </c>
      <c r="BF176" s="169">
        <v>832128</v>
      </c>
      <c r="BG176" s="169">
        <v>832128</v>
      </c>
      <c r="BH176" s="169">
        <v>832128</v>
      </c>
      <c r="BI176" s="169">
        <v>832128</v>
      </c>
      <c r="BJ176" s="169">
        <v>832128</v>
      </c>
      <c r="BK176" s="169">
        <v>832128</v>
      </c>
      <c r="BL176" s="169">
        <v>832128</v>
      </c>
    </row>
    <row r="177" spans="45:57" s="148" customFormat="1">
      <c r="BC177"/>
    </row>
    <row r="178" spans="45:57">
      <c r="AS178"/>
      <c r="AT178"/>
      <c r="AU178"/>
      <c r="AV178"/>
      <c r="AW178"/>
      <c r="AX178"/>
      <c r="AY178"/>
      <c r="AZ178"/>
      <c r="BA178"/>
      <c r="BB178"/>
      <c r="BC178"/>
      <c r="BD178"/>
      <c r="BE178"/>
    </row>
  </sheetData>
  <conditionalFormatting sqref="K1:AE1">
    <cfRule type="expression" priority="461">
      <formula>RIGHT(K1,2)&amp;LEFT(K1,1)&gt;RIGHT(#REF!,2)&amp;LEFT(#REF!,1)</formula>
    </cfRule>
    <cfRule type="expression" priority="462">
      <formula>RIGHT(K1,2)&amp;LEFT(K1,1)&lt;=RIGHT(#REF!,2)&amp;LEFT(#REF!,1)</formula>
    </cfRule>
  </conditionalFormatting>
  <conditionalFormatting sqref="G1:J1">
    <cfRule type="expression" priority="459">
      <formula>RIGHT(G1,2)&amp;LEFT(G1,1)&gt;RIGHT(#REF!,2)&amp;LEFT(#REF!,1)</formula>
    </cfRule>
    <cfRule type="expression" priority="460">
      <formula>RIGHT(G1,2)&amp;LEFT(G1,1)&lt;=RIGHT(#REF!,2)&amp;LEFT(#REF!,1)</formula>
    </cfRule>
  </conditionalFormatting>
  <conditionalFormatting sqref="B1">
    <cfRule type="expression" priority="457">
      <formula>RIGHT(B1,2)&amp;LEFT(B1,1)&gt;RIGHT(#REF!,2)&amp;LEFT(#REF!,1)</formula>
    </cfRule>
    <cfRule type="expression" priority="458">
      <formula>RIGHT(B1,2)&amp;LEFT(B1,1)&lt;=RIGHT(#REF!,2)&amp;LEFT(#REF!,1)</formula>
    </cfRule>
  </conditionalFormatting>
  <conditionalFormatting sqref="C1:F1">
    <cfRule type="expression" priority="455">
      <formula>RIGHT(C1,2)&amp;LEFT(C1,1)&gt;RIGHT(#REF!,2)&amp;LEFT(#REF!,1)</formula>
    </cfRule>
    <cfRule type="expression" priority="456">
      <formula>RIGHT(C1,2)&amp;LEFT(C1,1)&lt;=RIGHT(#REF!,2)&amp;LEFT(#REF!,1)</formula>
    </cfRule>
  </conditionalFormatting>
  <conditionalFormatting sqref="AF1">
    <cfRule type="expression" priority="453">
      <formula>RIGHT(AF1,2)&amp;LEFT(AF1,1)&gt;RIGHT(#REF!,2)&amp;LEFT(#REF!,1)</formula>
    </cfRule>
    <cfRule type="expression" priority="454">
      <formula>RIGHT(AF1,2)&amp;LEFT(AF1,1)&lt;=RIGHT(#REF!,2)&amp;LEFT(#REF!,1)</formula>
    </cfRule>
  </conditionalFormatting>
  <conditionalFormatting sqref="AG1">
    <cfRule type="expression" priority="451">
      <formula>RIGHT(AG1,2)&amp;LEFT(AG1,1)&gt;RIGHT(#REF!,2)&amp;LEFT(#REF!,1)</formula>
    </cfRule>
    <cfRule type="expression" priority="452">
      <formula>RIGHT(AG1,2)&amp;LEFT(AG1,1)&lt;=RIGHT(#REF!,2)&amp;LEFT(#REF!,1)</formula>
    </cfRule>
  </conditionalFormatting>
  <conditionalFormatting sqref="AH1">
    <cfRule type="expression" priority="449">
      <formula>RIGHT(AH1,2)&amp;LEFT(AH1,1)&gt;RIGHT(#REF!,2)&amp;LEFT(#REF!,1)</formula>
    </cfRule>
    <cfRule type="expression" priority="450">
      <formula>RIGHT(AH1,2)&amp;LEFT(AH1,1)&lt;=RIGHT(#REF!,2)&amp;LEFT(#REF!,1)</formula>
    </cfRule>
  </conditionalFormatting>
  <conditionalFormatting sqref="AI1">
    <cfRule type="expression" priority="447">
      <formula>RIGHT(AI1,2)&amp;LEFT(AI1,1)&gt;RIGHT(#REF!,2)&amp;LEFT(#REF!,1)</formula>
    </cfRule>
    <cfRule type="expression" priority="448">
      <formula>RIGHT(AI1,2)&amp;LEFT(AI1,1)&lt;=RIGHT(#REF!,2)&amp;LEFT(#REF!,1)</formula>
    </cfRule>
  </conditionalFormatting>
  <conditionalFormatting sqref="AJ1">
    <cfRule type="expression" priority="445">
      <formula>RIGHT(AJ1,2)&amp;LEFT(AJ1,1)&gt;RIGHT(#REF!,2)&amp;LEFT(#REF!,1)</formula>
    </cfRule>
    <cfRule type="expression" priority="446">
      <formula>RIGHT(AJ1,2)&amp;LEFT(AJ1,1)&lt;=RIGHT(#REF!,2)&amp;LEFT(#REF!,1)</formula>
    </cfRule>
  </conditionalFormatting>
  <conditionalFormatting sqref="AK1">
    <cfRule type="expression" priority="443">
      <formula>RIGHT(AK1,2)&amp;LEFT(AK1,1)&gt;RIGHT(#REF!,2)&amp;LEFT(#REF!,1)</formula>
    </cfRule>
    <cfRule type="expression" priority="444">
      <formula>RIGHT(AK1,2)&amp;LEFT(AK1,1)&lt;=RIGHT(#REF!,2)&amp;LEFT(#REF!,1)</formula>
    </cfRule>
  </conditionalFormatting>
  <conditionalFormatting sqref="AL1">
    <cfRule type="expression" priority="441">
      <formula>RIGHT(AL1,2)&amp;LEFT(AL1,1)&gt;RIGHT(#REF!,2)&amp;LEFT(#REF!,1)</formula>
    </cfRule>
    <cfRule type="expression" priority="442">
      <formula>RIGHT(AL1,2)&amp;LEFT(AL1,1)&lt;=RIGHT(#REF!,2)&amp;LEFT(#REF!,1)</formula>
    </cfRule>
  </conditionalFormatting>
  <conditionalFormatting sqref="AF177">
    <cfRule type="expression" priority="405">
      <formula>RIGHT(AF177,2)&amp;LEFT(AF177,1)&gt;RIGHT(#REF!,2)&amp;LEFT(#REF!,1)</formula>
    </cfRule>
    <cfRule type="expression" priority="406">
      <formula>RIGHT(AF177,2)&amp;LEFT(AF177,1)&lt;=RIGHT(#REF!,2)&amp;LEFT(#REF!,1)</formula>
    </cfRule>
  </conditionalFormatting>
  <conditionalFormatting sqref="AG177">
    <cfRule type="expression" priority="403">
      <formula>RIGHT(AG177,2)&amp;LEFT(AG177,1)&gt;RIGHT(#REF!,2)&amp;LEFT(#REF!,1)</formula>
    </cfRule>
    <cfRule type="expression" priority="404">
      <formula>RIGHT(AG177,2)&amp;LEFT(AG177,1)&lt;=RIGHT(#REF!,2)&amp;LEFT(#REF!,1)</formula>
    </cfRule>
  </conditionalFormatting>
  <conditionalFormatting sqref="AH177">
    <cfRule type="expression" priority="401">
      <formula>RIGHT(AH177,2)&amp;LEFT(AH177,1)&gt;RIGHT(#REF!,2)&amp;LEFT(#REF!,1)</formula>
    </cfRule>
    <cfRule type="expression" priority="402">
      <formula>RIGHT(AH177,2)&amp;LEFT(AH177,1)&lt;=RIGHT(#REF!,2)&amp;LEFT(#REF!,1)</formula>
    </cfRule>
  </conditionalFormatting>
  <conditionalFormatting sqref="AI177">
    <cfRule type="expression" priority="399">
      <formula>RIGHT(AI177,2)&amp;LEFT(AI177,1)&gt;RIGHT(#REF!,2)&amp;LEFT(#REF!,1)</formula>
    </cfRule>
    <cfRule type="expression" priority="400">
      <formula>RIGHT(AI177,2)&amp;LEFT(AI177,1)&lt;=RIGHT(#REF!,2)&amp;LEFT(#REF!,1)</formula>
    </cfRule>
  </conditionalFormatting>
  <conditionalFormatting sqref="AJ177">
    <cfRule type="expression" priority="397">
      <formula>RIGHT(AJ177,2)&amp;LEFT(AJ177,1)&gt;RIGHT(#REF!,2)&amp;LEFT(#REF!,1)</formula>
    </cfRule>
    <cfRule type="expression" priority="398">
      <formula>RIGHT(AJ177,2)&amp;LEFT(AJ177,1)&lt;=RIGHT(#REF!,2)&amp;LEFT(#REF!,1)</formula>
    </cfRule>
  </conditionalFormatting>
  <conditionalFormatting sqref="AK177">
    <cfRule type="expression" priority="395">
      <formula>RIGHT(AK177,2)&amp;LEFT(AK177,1)&gt;RIGHT(#REF!,2)&amp;LEFT(#REF!,1)</formula>
    </cfRule>
    <cfRule type="expression" priority="396">
      <formula>RIGHT(AK177,2)&amp;LEFT(AK177,1)&lt;=RIGHT(#REF!,2)&amp;LEFT(#REF!,1)</formula>
    </cfRule>
  </conditionalFormatting>
  <conditionalFormatting sqref="AL177">
    <cfRule type="expression" priority="393">
      <formula>RIGHT(AL177,2)&amp;LEFT(AL177,1)&gt;RIGHT(#REF!,2)&amp;LEFT(#REF!,1)</formula>
    </cfRule>
    <cfRule type="expression" priority="394">
      <formula>RIGHT(AL177,2)&amp;LEFT(AL177,1)&lt;=RIGHT(#REF!,2)&amp;LEFT(#REF!,1)</formula>
    </cfRule>
  </conditionalFormatting>
  <conditionalFormatting sqref="AM177">
    <cfRule type="expression" priority="391">
      <formula>RIGHT(AM177,2)&amp;LEFT(AM177,1)&gt;RIGHT(#REF!,2)&amp;LEFT(#REF!,1)</formula>
    </cfRule>
    <cfRule type="expression" priority="392">
      <formula>RIGHT(AM177,2)&amp;LEFT(AM177,1)&lt;=RIGHT(#REF!,2)&amp;LEFT(#REF!,1)</formula>
    </cfRule>
  </conditionalFormatting>
  <conditionalFormatting sqref="AN1:AP1">
    <cfRule type="expression" priority="389">
      <formula>RIGHT(AN1,2)&amp;LEFT(AN1,1)&gt;RIGHT(#REF!,2)&amp;LEFT(#REF!,1)</formula>
    </cfRule>
    <cfRule type="expression" priority="390">
      <formula>RIGHT(AN1,2)&amp;LEFT(AN1,1)&lt;=RIGHT(#REF!,2)&amp;LEFT(#REF!,1)</formula>
    </cfRule>
  </conditionalFormatting>
  <conditionalFormatting sqref="AM1">
    <cfRule type="expression" priority="417">
      <formula>RIGHT(AM1,2)&amp;LEFT(AM1,1)&gt;RIGHT(#REF!,2)&amp;LEFT(#REF!,1)</formula>
    </cfRule>
    <cfRule type="expression" priority="418">
      <formula>RIGHT(AM1,2)&amp;LEFT(AM1,1)&lt;=RIGHT(#REF!,2)&amp;LEFT(#REF!,1)</formula>
    </cfRule>
  </conditionalFormatting>
  <conditionalFormatting sqref="C177:F177">
    <cfRule type="expression" priority="407">
      <formula>RIGHT(C177,2)&amp;LEFT(C177,1)&gt;RIGHT(#REF!,2)&amp;LEFT(#REF!,1)</formula>
    </cfRule>
    <cfRule type="expression" priority="408">
      <formula>RIGHT(C177,2)&amp;LEFT(C177,1)&lt;=RIGHT(#REF!,2)&amp;LEFT(#REF!,1)</formula>
    </cfRule>
  </conditionalFormatting>
  <conditionalFormatting sqref="B177">
    <cfRule type="expression" priority="409">
      <formula>RIGHT(B177,2)&amp;LEFT(B177,1)&gt;RIGHT(#REF!,2)&amp;LEFT(#REF!,1)</formula>
    </cfRule>
    <cfRule type="expression" priority="410">
      <formula>RIGHT(B177,2)&amp;LEFT(B177,1)&lt;=RIGHT(#REF!,2)&amp;LEFT(#REF!,1)</formula>
    </cfRule>
  </conditionalFormatting>
  <conditionalFormatting sqref="AN177:AP177">
    <cfRule type="expression" priority="385">
      <formula>RIGHT(AN177,2)&amp;LEFT(AN177,1)&gt;RIGHT(#REF!,2)&amp;LEFT(#REF!,1)</formula>
    </cfRule>
    <cfRule type="expression" priority="386">
      <formula>RIGHT(AN177,2)&amp;LEFT(AN177,1)&lt;=RIGHT(#REF!,2)&amp;LEFT(#REF!,1)</formula>
    </cfRule>
  </conditionalFormatting>
  <conditionalFormatting sqref="K177:AE177">
    <cfRule type="expression" priority="413">
      <formula>RIGHT(K177,2)&amp;LEFT(K177,1)&gt;RIGHT(#REF!,2)&amp;LEFT(#REF!,1)</formula>
    </cfRule>
    <cfRule type="expression" priority="414">
      <formula>RIGHT(K177,2)&amp;LEFT(K177,1)&lt;=RIGHT(#REF!,2)&amp;LEFT(#REF!,1)</formula>
    </cfRule>
  </conditionalFormatting>
  <conditionalFormatting sqref="G177:J177">
    <cfRule type="expression" priority="411">
      <formula>RIGHT(G177,2)&amp;LEFT(G177,1)&gt;RIGHT(#REF!,2)&amp;LEFT(#REF!,1)</formula>
    </cfRule>
    <cfRule type="expression" priority="412">
      <formula>RIGHT(G177,2)&amp;LEFT(G177,1)&lt;=RIGHT(#REF!,2)&amp;LEFT(#REF!,1)</formula>
    </cfRule>
  </conditionalFormatting>
  <conditionalFormatting sqref="AQ1">
    <cfRule type="expression" priority="383">
      <formula>RIGHT(AQ1,2)&amp;LEFT(AQ1,1)&gt;RIGHT(#REF!,2)&amp;LEFT(#REF!,1)</formula>
    </cfRule>
    <cfRule type="expression" priority="384">
      <formula>RIGHT(AQ1,2)&amp;LEFT(AQ1,1)&lt;=RIGHT(#REF!,2)&amp;LEFT(#REF!,1)</formula>
    </cfRule>
  </conditionalFormatting>
  <conditionalFormatting sqref="AQ177">
    <cfRule type="expression" priority="381">
      <formula>RIGHT(AQ177,2)&amp;LEFT(AQ177,1)&gt;RIGHT(#REF!,2)&amp;LEFT(#REF!,1)</formula>
    </cfRule>
    <cfRule type="expression" priority="382">
      <formula>RIGHT(AQ177,2)&amp;LEFT(AQ177,1)&lt;=RIGHT(#REF!,2)&amp;LEFT(#REF!,1)</formula>
    </cfRule>
  </conditionalFormatting>
  <conditionalFormatting sqref="AR1">
    <cfRule type="expression" priority="379">
      <formula>RIGHT(AR1,2)&amp;LEFT(AR1,1)&gt;RIGHT(#REF!,2)&amp;LEFT(#REF!,1)</formula>
    </cfRule>
    <cfRule type="expression" priority="380">
      <formula>RIGHT(AR1,2)&amp;LEFT(AR1,1)&lt;=RIGHT(#REF!,2)&amp;LEFT(#REF!,1)</formula>
    </cfRule>
  </conditionalFormatting>
  <conditionalFormatting sqref="AR177">
    <cfRule type="expression" priority="377">
      <formula>RIGHT(AR177,2)&amp;LEFT(AR177,1)&gt;RIGHT(#REF!,2)&amp;LEFT(#REF!,1)</formula>
    </cfRule>
    <cfRule type="expression" priority="378">
      <formula>RIGHT(AR177,2)&amp;LEFT(AR177,1)&lt;=RIGHT(#REF!,2)&amp;LEFT(#REF!,1)</formula>
    </cfRule>
  </conditionalFormatting>
  <conditionalFormatting sqref="K119:AE119">
    <cfRule type="expression" priority="285">
      <formula>RIGHT(K119,2)&amp;LEFT(K119,1)&gt;RIGHT(#REF!,2)&amp;LEFT(#REF!,1)</formula>
    </cfRule>
    <cfRule type="expression" priority="286">
      <formula>RIGHT(K119,2)&amp;LEFT(K119,1)&lt;=RIGHT(#REF!,2)&amp;LEFT(#REF!,1)</formula>
    </cfRule>
  </conditionalFormatting>
  <conditionalFormatting sqref="G119:J119">
    <cfRule type="expression" priority="283">
      <formula>RIGHT(G119,2)&amp;LEFT(G119,1)&gt;RIGHT(#REF!,2)&amp;LEFT(#REF!,1)</formula>
    </cfRule>
    <cfRule type="expression" priority="284">
      <formula>RIGHT(G119,2)&amp;LEFT(G119,1)&lt;=RIGHT(#REF!,2)&amp;LEFT(#REF!,1)</formula>
    </cfRule>
  </conditionalFormatting>
  <conditionalFormatting sqref="B119">
    <cfRule type="expression" priority="281">
      <formula>RIGHT(B119,2)&amp;LEFT(B119,1)&gt;RIGHT(#REF!,2)&amp;LEFT(#REF!,1)</formula>
    </cfRule>
    <cfRule type="expression" priority="282">
      <formula>RIGHT(B119,2)&amp;LEFT(B119,1)&lt;=RIGHT(#REF!,2)&amp;LEFT(#REF!,1)</formula>
    </cfRule>
  </conditionalFormatting>
  <conditionalFormatting sqref="C119:F119">
    <cfRule type="expression" priority="279">
      <formula>RIGHT(C119,2)&amp;LEFT(C119,1)&gt;RIGHT(#REF!,2)&amp;LEFT(#REF!,1)</formula>
    </cfRule>
    <cfRule type="expression" priority="280">
      <formula>RIGHT(C119,2)&amp;LEFT(C119,1)&lt;=RIGHT(#REF!,2)&amp;LEFT(#REF!,1)</formula>
    </cfRule>
  </conditionalFormatting>
  <conditionalFormatting sqref="AF119">
    <cfRule type="expression" priority="277">
      <formula>RIGHT(AF119,2)&amp;LEFT(AF119,1)&gt;RIGHT(#REF!,2)&amp;LEFT(#REF!,1)</formula>
    </cfRule>
    <cfRule type="expression" priority="278">
      <formula>RIGHT(AF119,2)&amp;LEFT(AF119,1)&lt;=RIGHT(#REF!,2)&amp;LEFT(#REF!,1)</formula>
    </cfRule>
  </conditionalFormatting>
  <conditionalFormatting sqref="AG119">
    <cfRule type="expression" priority="275">
      <formula>RIGHT(AG119,2)&amp;LEFT(AG119,1)&gt;RIGHT(#REF!,2)&amp;LEFT(#REF!,1)</formula>
    </cfRule>
    <cfRule type="expression" priority="276">
      <formula>RIGHT(AG119,2)&amp;LEFT(AG119,1)&lt;=RIGHT(#REF!,2)&amp;LEFT(#REF!,1)</formula>
    </cfRule>
  </conditionalFormatting>
  <conditionalFormatting sqref="AH119">
    <cfRule type="expression" priority="273">
      <formula>RIGHT(AH119,2)&amp;LEFT(AH119,1)&gt;RIGHT(#REF!,2)&amp;LEFT(#REF!,1)</formula>
    </cfRule>
    <cfRule type="expression" priority="274">
      <formula>RIGHT(AH119,2)&amp;LEFT(AH119,1)&lt;=RIGHT(#REF!,2)&amp;LEFT(#REF!,1)</formula>
    </cfRule>
  </conditionalFormatting>
  <conditionalFormatting sqref="AI119">
    <cfRule type="expression" priority="271">
      <formula>RIGHT(AI119,2)&amp;LEFT(AI119,1)&gt;RIGHT(#REF!,2)&amp;LEFT(#REF!,1)</formula>
    </cfRule>
    <cfRule type="expression" priority="272">
      <formula>RIGHT(AI119,2)&amp;LEFT(AI119,1)&lt;=RIGHT(#REF!,2)&amp;LEFT(#REF!,1)</formula>
    </cfRule>
  </conditionalFormatting>
  <conditionalFormatting sqref="AJ119">
    <cfRule type="expression" priority="269">
      <formula>RIGHT(AJ119,2)&amp;LEFT(AJ119,1)&gt;RIGHT(#REF!,2)&amp;LEFT(#REF!,1)</formula>
    </cfRule>
    <cfRule type="expression" priority="270">
      <formula>RIGHT(AJ119,2)&amp;LEFT(AJ119,1)&lt;=RIGHT(#REF!,2)&amp;LEFT(#REF!,1)</formula>
    </cfRule>
  </conditionalFormatting>
  <conditionalFormatting sqref="AK119">
    <cfRule type="expression" priority="267">
      <formula>RIGHT(AK119,2)&amp;LEFT(AK119,1)&gt;RIGHT(#REF!,2)&amp;LEFT(#REF!,1)</formula>
    </cfRule>
    <cfRule type="expression" priority="268">
      <formula>RIGHT(AK119,2)&amp;LEFT(AK119,1)&lt;=RIGHT(#REF!,2)&amp;LEFT(#REF!,1)</formula>
    </cfRule>
  </conditionalFormatting>
  <conditionalFormatting sqref="AL119">
    <cfRule type="expression" priority="265">
      <formula>RIGHT(AL119,2)&amp;LEFT(AL119,1)&gt;RIGHT(#REF!,2)&amp;LEFT(#REF!,1)</formula>
    </cfRule>
    <cfRule type="expression" priority="266">
      <formula>RIGHT(AL119,2)&amp;LEFT(AL119,1)&lt;=RIGHT(#REF!,2)&amp;LEFT(#REF!,1)</formula>
    </cfRule>
  </conditionalFormatting>
  <conditionalFormatting sqref="AM119">
    <cfRule type="expression" priority="263">
      <formula>RIGHT(AM119,2)&amp;LEFT(AM119,1)&gt;RIGHT(#REF!,2)&amp;LEFT(#REF!,1)</formula>
    </cfRule>
    <cfRule type="expression" priority="264">
      <formula>RIGHT(AM119,2)&amp;LEFT(AM119,1)&lt;=RIGHT(#REF!,2)&amp;LEFT(#REF!,1)</formula>
    </cfRule>
  </conditionalFormatting>
  <conditionalFormatting sqref="AN119:AP119">
    <cfRule type="expression" priority="261">
      <formula>RIGHT(AN119,2)&amp;LEFT(AN119,1)&gt;RIGHT(#REF!,2)&amp;LEFT(#REF!,1)</formula>
    </cfRule>
    <cfRule type="expression" priority="262">
      <formula>RIGHT(AN119,2)&amp;LEFT(AN119,1)&lt;=RIGHT(#REF!,2)&amp;LEFT(#REF!,1)</formula>
    </cfRule>
  </conditionalFormatting>
  <conditionalFormatting sqref="AQ119">
    <cfRule type="expression" priority="259">
      <formula>RIGHT(AQ119,2)&amp;LEFT(AQ119,1)&gt;RIGHT(#REF!,2)&amp;LEFT(#REF!,1)</formula>
    </cfRule>
    <cfRule type="expression" priority="260">
      <formula>RIGHT(AQ119,2)&amp;LEFT(AQ119,1)&lt;=RIGHT(#REF!,2)&amp;LEFT(#REF!,1)</formula>
    </cfRule>
  </conditionalFormatting>
  <conditionalFormatting sqref="AR119">
    <cfRule type="expression" priority="257">
      <formula>RIGHT(AR119,2)&amp;LEFT(AR119,1)&gt;RIGHT(#REF!,2)&amp;LEFT(#REF!,1)</formula>
    </cfRule>
    <cfRule type="expression" priority="258">
      <formula>RIGHT(AR119,2)&amp;LEFT(AR119,1)&lt;=RIGHT(#REF!,2)&amp;LEFT(#REF!,1)</formula>
    </cfRule>
  </conditionalFormatting>
  <conditionalFormatting sqref="K60:AE60">
    <cfRule type="expression" priority="315">
      <formula>RIGHT(K60,2)&amp;LEFT(K60,1)&gt;RIGHT(#REF!,2)&amp;LEFT(#REF!,1)</formula>
    </cfRule>
    <cfRule type="expression" priority="316">
      <formula>RIGHT(K60,2)&amp;LEFT(K60,1)&lt;=RIGHT(#REF!,2)&amp;LEFT(#REF!,1)</formula>
    </cfRule>
  </conditionalFormatting>
  <conditionalFormatting sqref="G60:J60">
    <cfRule type="expression" priority="313">
      <formula>RIGHT(G60,2)&amp;LEFT(G60,1)&gt;RIGHT(#REF!,2)&amp;LEFT(#REF!,1)</formula>
    </cfRule>
    <cfRule type="expression" priority="314">
      <formula>RIGHT(G60,2)&amp;LEFT(G60,1)&lt;=RIGHT(#REF!,2)&amp;LEFT(#REF!,1)</formula>
    </cfRule>
  </conditionalFormatting>
  <conditionalFormatting sqref="B60">
    <cfRule type="expression" priority="311">
      <formula>RIGHT(B60,2)&amp;LEFT(B60,1)&gt;RIGHT(#REF!,2)&amp;LEFT(#REF!,1)</formula>
    </cfRule>
    <cfRule type="expression" priority="312">
      <formula>RIGHT(B60,2)&amp;LEFT(B60,1)&lt;=RIGHT(#REF!,2)&amp;LEFT(#REF!,1)</formula>
    </cfRule>
  </conditionalFormatting>
  <conditionalFormatting sqref="C60:F60">
    <cfRule type="expression" priority="309">
      <formula>RIGHT(C60,2)&amp;LEFT(C60,1)&gt;RIGHT(#REF!,2)&amp;LEFT(#REF!,1)</formula>
    </cfRule>
    <cfRule type="expression" priority="310">
      <formula>RIGHT(C60,2)&amp;LEFT(C60,1)&lt;=RIGHT(#REF!,2)&amp;LEFT(#REF!,1)</formula>
    </cfRule>
  </conditionalFormatting>
  <conditionalFormatting sqref="AF60">
    <cfRule type="expression" priority="307">
      <formula>RIGHT(AF60,2)&amp;LEFT(AF60,1)&gt;RIGHT(#REF!,2)&amp;LEFT(#REF!,1)</formula>
    </cfRule>
    <cfRule type="expression" priority="308">
      <formula>RIGHT(AF60,2)&amp;LEFT(AF60,1)&lt;=RIGHT(#REF!,2)&amp;LEFT(#REF!,1)</formula>
    </cfRule>
  </conditionalFormatting>
  <conditionalFormatting sqref="AG60">
    <cfRule type="expression" priority="305">
      <formula>RIGHT(AG60,2)&amp;LEFT(AG60,1)&gt;RIGHT(#REF!,2)&amp;LEFT(#REF!,1)</formula>
    </cfRule>
    <cfRule type="expression" priority="306">
      <formula>RIGHT(AG60,2)&amp;LEFT(AG60,1)&lt;=RIGHT(#REF!,2)&amp;LEFT(#REF!,1)</formula>
    </cfRule>
  </conditionalFormatting>
  <conditionalFormatting sqref="AH60">
    <cfRule type="expression" priority="303">
      <formula>RIGHT(AH60,2)&amp;LEFT(AH60,1)&gt;RIGHT(#REF!,2)&amp;LEFT(#REF!,1)</formula>
    </cfRule>
    <cfRule type="expression" priority="304">
      <formula>RIGHT(AH60,2)&amp;LEFT(AH60,1)&lt;=RIGHT(#REF!,2)&amp;LEFT(#REF!,1)</formula>
    </cfRule>
  </conditionalFormatting>
  <conditionalFormatting sqref="AI60">
    <cfRule type="expression" priority="301">
      <formula>RIGHT(AI60,2)&amp;LEFT(AI60,1)&gt;RIGHT(#REF!,2)&amp;LEFT(#REF!,1)</formula>
    </cfRule>
    <cfRule type="expression" priority="302">
      <formula>RIGHT(AI60,2)&amp;LEFT(AI60,1)&lt;=RIGHT(#REF!,2)&amp;LEFT(#REF!,1)</formula>
    </cfRule>
  </conditionalFormatting>
  <conditionalFormatting sqref="AJ60">
    <cfRule type="expression" priority="299">
      <formula>RIGHT(AJ60,2)&amp;LEFT(AJ60,1)&gt;RIGHT(#REF!,2)&amp;LEFT(#REF!,1)</formula>
    </cfRule>
    <cfRule type="expression" priority="300">
      <formula>RIGHT(AJ60,2)&amp;LEFT(AJ60,1)&lt;=RIGHT(#REF!,2)&amp;LEFT(#REF!,1)</formula>
    </cfRule>
  </conditionalFormatting>
  <conditionalFormatting sqref="AK60">
    <cfRule type="expression" priority="297">
      <formula>RIGHT(AK60,2)&amp;LEFT(AK60,1)&gt;RIGHT(#REF!,2)&amp;LEFT(#REF!,1)</formula>
    </cfRule>
    <cfRule type="expression" priority="298">
      <formula>RIGHT(AK60,2)&amp;LEFT(AK60,1)&lt;=RIGHT(#REF!,2)&amp;LEFT(#REF!,1)</formula>
    </cfRule>
  </conditionalFormatting>
  <conditionalFormatting sqref="AL60">
    <cfRule type="expression" priority="295">
      <formula>RIGHT(AL60,2)&amp;LEFT(AL60,1)&gt;RIGHT(#REF!,2)&amp;LEFT(#REF!,1)</formula>
    </cfRule>
    <cfRule type="expression" priority="296">
      <formula>RIGHT(AL60,2)&amp;LEFT(AL60,1)&lt;=RIGHT(#REF!,2)&amp;LEFT(#REF!,1)</formula>
    </cfRule>
  </conditionalFormatting>
  <conditionalFormatting sqref="AM60">
    <cfRule type="expression" priority="293">
      <formula>RIGHT(AM60,2)&amp;LEFT(AM60,1)&gt;RIGHT(#REF!,2)&amp;LEFT(#REF!,1)</formula>
    </cfRule>
    <cfRule type="expression" priority="294">
      <formula>RIGHT(AM60,2)&amp;LEFT(AM60,1)&lt;=RIGHT(#REF!,2)&amp;LEFT(#REF!,1)</formula>
    </cfRule>
  </conditionalFormatting>
  <conditionalFormatting sqref="AN60:AP60">
    <cfRule type="expression" priority="291">
      <formula>RIGHT(AN60,2)&amp;LEFT(AN60,1)&gt;RIGHT(#REF!,2)&amp;LEFT(#REF!,1)</formula>
    </cfRule>
    <cfRule type="expression" priority="292">
      <formula>RIGHT(AN60,2)&amp;LEFT(AN60,1)&lt;=RIGHT(#REF!,2)&amp;LEFT(#REF!,1)</formula>
    </cfRule>
  </conditionalFormatting>
  <conditionalFormatting sqref="AQ60">
    <cfRule type="expression" priority="289">
      <formula>RIGHT(AQ60,2)&amp;LEFT(AQ60,1)&gt;RIGHT(#REF!,2)&amp;LEFT(#REF!,1)</formula>
    </cfRule>
    <cfRule type="expression" priority="290">
      <formula>RIGHT(AQ60,2)&amp;LEFT(AQ60,1)&lt;=RIGHT(#REF!,2)&amp;LEFT(#REF!,1)</formula>
    </cfRule>
  </conditionalFormatting>
  <conditionalFormatting sqref="AR60">
    <cfRule type="expression" priority="287">
      <formula>RIGHT(AR60,2)&amp;LEFT(AR60,1)&gt;RIGHT(#REF!,2)&amp;LEFT(#REF!,1)</formula>
    </cfRule>
    <cfRule type="expression" priority="288">
      <formula>RIGHT(AR60,2)&amp;LEFT(AR60,1)&lt;=RIGHT(#REF!,2)&amp;LEFT(#REF!,1)</formula>
    </cfRule>
  </conditionalFormatting>
  <conditionalFormatting sqref="AV60">
    <cfRule type="expression" priority="173">
      <formula>RIGHT(AV60,2)&amp;LEFT(AV60,1)&gt;RIGHT(#REF!,2)&amp;LEFT(#REF!,1)</formula>
    </cfRule>
    <cfRule type="expression" priority="174">
      <formula>RIGHT(AV60,2)&amp;LEFT(AV60,1)&lt;=RIGHT(#REF!,2)&amp;LEFT(#REF!,1)</formula>
    </cfRule>
  </conditionalFormatting>
  <conditionalFormatting sqref="AV1">
    <cfRule type="expression" priority="189">
      <formula>RIGHT(AV1,2)&amp;LEFT(AV1,1)&gt;RIGHT(#REF!,2)&amp;LEFT(#REF!,1)</formula>
    </cfRule>
    <cfRule type="expression" priority="190">
      <formula>RIGHT(AV1,2)&amp;LEFT(AV1,1)&lt;=RIGHT(#REF!,2)&amp;LEFT(#REF!,1)</formula>
    </cfRule>
  </conditionalFormatting>
  <conditionalFormatting sqref="AS1">
    <cfRule type="expression" priority="219">
      <formula>RIGHT(AS1,2)&amp;LEFT(AS1,1)&gt;RIGHT(#REF!,2)&amp;LEFT(#REF!,1)</formula>
    </cfRule>
    <cfRule type="expression" priority="220">
      <formula>RIGHT(AS1,2)&amp;LEFT(AS1,1)&lt;=RIGHT(#REF!,2)&amp;LEFT(#REF!,1)</formula>
    </cfRule>
  </conditionalFormatting>
  <conditionalFormatting sqref="AS177">
    <cfRule type="expression" priority="217">
      <formula>RIGHT(AS177,2)&amp;LEFT(AS177,1)&gt;RIGHT(#REF!,2)&amp;LEFT(#REF!,1)</formula>
    </cfRule>
    <cfRule type="expression" priority="218">
      <formula>RIGHT(AS177,2)&amp;LEFT(AS177,1)&lt;=RIGHT(#REF!,2)&amp;LEFT(#REF!,1)</formula>
    </cfRule>
  </conditionalFormatting>
  <conditionalFormatting sqref="AT177">
    <cfRule type="expression" priority="207">
      <formula>RIGHT(AT177,2)&amp;LEFT(AT177,1)&gt;RIGHT(#REF!,2)&amp;LEFT(#REF!,1)</formula>
    </cfRule>
    <cfRule type="expression" priority="208">
      <formula>RIGHT(AT177,2)&amp;LEFT(AT177,1)&lt;=RIGHT(#REF!,2)&amp;LEFT(#REF!,1)</formula>
    </cfRule>
  </conditionalFormatting>
  <conditionalFormatting sqref="AU177">
    <cfRule type="expression" priority="197">
      <formula>RIGHT(AU177,2)&amp;LEFT(AU177,1)&gt;RIGHT(#REF!,2)&amp;LEFT(#REF!,1)</formula>
    </cfRule>
    <cfRule type="expression" priority="198">
      <formula>RIGHT(AU177,2)&amp;LEFT(AU177,1)&lt;=RIGHT(#REF!,2)&amp;LEFT(#REF!,1)</formula>
    </cfRule>
  </conditionalFormatting>
  <conditionalFormatting sqref="AV177">
    <cfRule type="expression" priority="187">
      <formula>RIGHT(AV177,2)&amp;LEFT(AV177,1)&gt;RIGHT(#REF!,2)&amp;LEFT(#REF!,1)</formula>
    </cfRule>
    <cfRule type="expression" priority="188">
      <formula>RIGHT(AV177,2)&amp;LEFT(AV177,1)&lt;=RIGHT(#REF!,2)&amp;LEFT(#REF!,1)</formula>
    </cfRule>
  </conditionalFormatting>
  <conditionalFormatting sqref="AU1">
    <cfRule type="expression" priority="177">
      <formula>RIGHT(AU1,2)&amp;LEFT(AU1,1)&gt;RIGHT(#REF!,2)&amp;LEFT(#REF!,1)</formula>
    </cfRule>
    <cfRule type="expression" priority="178">
      <formula>RIGHT(AU1,2)&amp;LEFT(AU1,1)&lt;=RIGHT(#REF!,2)&amp;LEFT(#REF!,1)</formula>
    </cfRule>
  </conditionalFormatting>
  <conditionalFormatting sqref="AV119">
    <cfRule type="expression" priority="157">
      <formula>RIGHT(AV119,2)&amp;LEFT(AV119,1)&gt;RIGHT(#REF!,2)&amp;LEFT(#REF!,1)</formula>
    </cfRule>
    <cfRule type="expression" priority="158">
      <formula>RIGHT(AV119,2)&amp;LEFT(AV119,1)&lt;=RIGHT(#REF!,2)&amp;LEFT(#REF!,1)</formula>
    </cfRule>
  </conditionalFormatting>
  <conditionalFormatting sqref="AT1">
    <cfRule type="expression" priority="179">
      <formula>RIGHT(AT1,2)&amp;LEFT(AT1,1)&gt;RIGHT(#REF!,2)&amp;LEFT(#REF!,1)</formula>
    </cfRule>
    <cfRule type="expression" priority="180">
      <formula>RIGHT(AT1,2)&amp;LEFT(AT1,1)&lt;=RIGHT(#REF!,2)&amp;LEFT(#REF!,1)</formula>
    </cfRule>
  </conditionalFormatting>
  <conditionalFormatting sqref="AU119">
    <cfRule type="expression" priority="153">
      <formula>RIGHT(AU119,2)&amp;LEFT(AU119,1)&gt;RIGHT(#REF!,2)&amp;LEFT(#REF!,1)</formula>
    </cfRule>
    <cfRule type="expression" priority="154">
      <formula>RIGHT(AU119,2)&amp;LEFT(AU119,1)&lt;=RIGHT(#REF!,2)&amp;LEFT(#REF!,1)</formula>
    </cfRule>
  </conditionalFormatting>
  <conditionalFormatting sqref="AU60">
    <cfRule type="expression" priority="169">
      <formula>RIGHT(AU60,2)&amp;LEFT(AU60,1)&gt;RIGHT(#REF!,2)&amp;LEFT(#REF!,1)</formula>
    </cfRule>
    <cfRule type="expression" priority="170">
      <formula>RIGHT(AU60,2)&amp;LEFT(AU60,1)&lt;=RIGHT(#REF!,2)&amp;LEFT(#REF!,1)</formula>
    </cfRule>
  </conditionalFormatting>
  <conditionalFormatting sqref="AS60">
    <cfRule type="expression" priority="175">
      <formula>RIGHT(AS60,2)&amp;LEFT(AS60,1)&gt;RIGHT(#REF!,2)&amp;LEFT(#REF!,1)</formula>
    </cfRule>
    <cfRule type="expression" priority="176">
      <formula>RIGHT(AS60,2)&amp;LEFT(AS60,1)&lt;=RIGHT(#REF!,2)&amp;LEFT(#REF!,1)</formula>
    </cfRule>
  </conditionalFormatting>
  <conditionalFormatting sqref="AT60">
    <cfRule type="expression" priority="171">
      <formula>RIGHT(AT60,2)&amp;LEFT(AT60,1)&gt;RIGHT(#REF!,2)&amp;LEFT(#REF!,1)</formula>
    </cfRule>
    <cfRule type="expression" priority="172">
      <formula>RIGHT(AT60,2)&amp;LEFT(AT60,1)&lt;=RIGHT(#REF!,2)&amp;LEFT(#REF!,1)</formula>
    </cfRule>
  </conditionalFormatting>
  <conditionalFormatting sqref="AS119">
    <cfRule type="expression" priority="159">
      <formula>RIGHT(AS119,2)&amp;LEFT(AS119,1)&gt;RIGHT(#REF!,2)&amp;LEFT(#REF!,1)</formula>
    </cfRule>
    <cfRule type="expression" priority="160">
      <formula>RIGHT(AS119,2)&amp;LEFT(AS119,1)&lt;=RIGHT(#REF!,2)&amp;LEFT(#REF!,1)</formula>
    </cfRule>
  </conditionalFormatting>
  <conditionalFormatting sqref="AT119">
    <cfRule type="expression" priority="155">
      <formula>RIGHT(AT119,2)&amp;LEFT(AT119,1)&gt;RIGHT(#REF!,2)&amp;LEFT(#REF!,1)</formula>
    </cfRule>
    <cfRule type="expression" priority="156">
      <formula>RIGHT(AT119,2)&amp;LEFT(AT119,1)&lt;=RIGHT(#REF!,2)&amp;LEFT(#REF!,1)</formula>
    </cfRule>
  </conditionalFormatting>
  <conditionalFormatting sqref="AW60">
    <cfRule type="expression" priority="139">
      <formula>RIGHT(AW60,2)&amp;LEFT(AW60,1)&gt;RIGHT(#REF!,2)&amp;LEFT(#REF!,1)</formula>
    </cfRule>
    <cfRule type="expression" priority="140">
      <formula>RIGHT(AW60,2)&amp;LEFT(AW60,1)&lt;=RIGHT(#REF!,2)&amp;LEFT(#REF!,1)</formula>
    </cfRule>
  </conditionalFormatting>
  <conditionalFormatting sqref="AW1">
    <cfRule type="expression" priority="143">
      <formula>RIGHT(AW1,2)&amp;LEFT(AW1,1)&gt;RIGHT(#REF!,2)&amp;LEFT(#REF!,1)</formula>
    </cfRule>
    <cfRule type="expression" priority="144">
      <formula>RIGHT(AW1,2)&amp;LEFT(AW1,1)&lt;=RIGHT(#REF!,2)&amp;LEFT(#REF!,1)</formula>
    </cfRule>
  </conditionalFormatting>
  <conditionalFormatting sqref="AW177">
    <cfRule type="expression" priority="141">
      <formula>RIGHT(AW177,2)&amp;LEFT(AW177,1)&gt;RIGHT(#REF!,2)&amp;LEFT(#REF!,1)</formula>
    </cfRule>
    <cfRule type="expression" priority="142">
      <formula>RIGHT(AW177,2)&amp;LEFT(AW177,1)&lt;=RIGHT(#REF!,2)&amp;LEFT(#REF!,1)</formula>
    </cfRule>
  </conditionalFormatting>
  <conditionalFormatting sqref="AW119">
    <cfRule type="expression" priority="137">
      <formula>RIGHT(AW119,2)&amp;LEFT(AW119,1)&gt;RIGHT(#REF!,2)&amp;LEFT(#REF!,1)</formula>
    </cfRule>
    <cfRule type="expression" priority="138">
      <formula>RIGHT(AW119,2)&amp;LEFT(AW119,1)&lt;=RIGHT(#REF!,2)&amp;LEFT(#REF!,1)</formula>
    </cfRule>
  </conditionalFormatting>
  <conditionalFormatting sqref="AX1">
    <cfRule type="expression" priority="127">
      <formula>RIGHT(AX1,2)&amp;LEFT(AX1,1)&gt;RIGHT(#REF!,2)&amp;LEFT(#REF!,1)</formula>
    </cfRule>
    <cfRule type="expression" priority="128">
      <formula>RIGHT(AX1,2)&amp;LEFT(AX1,1)&lt;=RIGHT(#REF!,2)&amp;LEFT(#REF!,1)</formula>
    </cfRule>
  </conditionalFormatting>
  <conditionalFormatting sqref="AX177">
    <cfRule type="expression" priority="133">
      <formula>RIGHT(AX177,2)&amp;LEFT(AX177,1)&gt;RIGHT(#REF!,2)&amp;LEFT(#REF!,1)</formula>
    </cfRule>
    <cfRule type="expression" priority="134">
      <formula>RIGHT(AX177,2)&amp;LEFT(AX177,1)&lt;=RIGHT(#REF!,2)&amp;LEFT(#REF!,1)</formula>
    </cfRule>
  </conditionalFormatting>
  <conditionalFormatting sqref="AX60">
    <cfRule type="expression" priority="125">
      <formula>RIGHT(AX60,2)&amp;LEFT(AX60,1)&gt;RIGHT(#REF!,2)&amp;LEFT(#REF!,1)</formula>
    </cfRule>
    <cfRule type="expression" priority="126">
      <formula>RIGHT(AX60,2)&amp;LEFT(AX60,1)&lt;=RIGHT(#REF!,2)&amp;LEFT(#REF!,1)</formula>
    </cfRule>
  </conditionalFormatting>
  <conditionalFormatting sqref="AX119">
    <cfRule type="expression" priority="123">
      <formula>RIGHT(AX119,2)&amp;LEFT(AX119,1)&gt;RIGHT(#REF!,2)&amp;LEFT(#REF!,1)</formula>
    </cfRule>
    <cfRule type="expression" priority="124">
      <formula>RIGHT(AX119,2)&amp;LEFT(AX119,1)&lt;=RIGHT(#REF!,2)&amp;LEFT(#REF!,1)</formula>
    </cfRule>
  </conditionalFormatting>
  <conditionalFormatting sqref="AY1">
    <cfRule type="expression" priority="119">
      <formula>RIGHT(AY1,2)&amp;LEFT(AY1,1)&gt;RIGHT(#REF!,2)&amp;LEFT(#REF!,1)</formula>
    </cfRule>
    <cfRule type="expression" priority="120">
      <formula>RIGHT(AY1,2)&amp;LEFT(AY1,1)&lt;=RIGHT(#REF!,2)&amp;LEFT(#REF!,1)</formula>
    </cfRule>
  </conditionalFormatting>
  <conditionalFormatting sqref="AY177">
    <cfRule type="expression" priority="121">
      <formula>RIGHT(AY177,2)&amp;LEFT(AY177,1)&gt;RIGHT(#REF!,2)&amp;LEFT(#REF!,1)</formula>
    </cfRule>
    <cfRule type="expression" priority="122">
      <formula>RIGHT(AY177,2)&amp;LEFT(AY177,1)&lt;=RIGHT(#REF!,2)&amp;LEFT(#REF!,1)</formula>
    </cfRule>
  </conditionalFormatting>
  <conditionalFormatting sqref="AY60">
    <cfRule type="expression" priority="117">
      <formula>RIGHT(AY60,2)&amp;LEFT(AY60,1)&gt;RIGHT(#REF!,2)&amp;LEFT(#REF!,1)</formula>
    </cfRule>
    <cfRule type="expression" priority="118">
      <formula>RIGHT(AY60,2)&amp;LEFT(AY60,1)&lt;=RIGHT(#REF!,2)&amp;LEFT(#REF!,1)</formula>
    </cfRule>
  </conditionalFormatting>
  <conditionalFormatting sqref="AY119">
    <cfRule type="expression" priority="115">
      <formula>RIGHT(AY119,2)&amp;LEFT(AY119,1)&gt;RIGHT(#REF!,2)&amp;LEFT(#REF!,1)</formula>
    </cfRule>
    <cfRule type="expression" priority="116">
      <formula>RIGHT(AY119,2)&amp;LEFT(AY119,1)&lt;=RIGHT(#REF!,2)&amp;LEFT(#REF!,1)</formula>
    </cfRule>
  </conditionalFormatting>
  <conditionalFormatting sqref="AZ1">
    <cfRule type="expression" priority="111">
      <formula>RIGHT(AZ1,2)&amp;LEFT(AZ1,1)&gt;RIGHT(#REF!,2)&amp;LEFT(#REF!,1)</formula>
    </cfRule>
    <cfRule type="expression" priority="112">
      <formula>RIGHT(AZ1,2)&amp;LEFT(AZ1,1)&lt;=RIGHT(#REF!,2)&amp;LEFT(#REF!,1)</formula>
    </cfRule>
  </conditionalFormatting>
  <conditionalFormatting sqref="AZ177">
    <cfRule type="expression" priority="113">
      <formula>RIGHT(AZ177,2)&amp;LEFT(AZ177,1)&gt;RIGHT(#REF!,2)&amp;LEFT(#REF!,1)</formula>
    </cfRule>
    <cfRule type="expression" priority="114">
      <formula>RIGHT(AZ177,2)&amp;LEFT(AZ177,1)&lt;=RIGHT(#REF!,2)&amp;LEFT(#REF!,1)</formula>
    </cfRule>
  </conditionalFormatting>
  <conditionalFormatting sqref="AZ60">
    <cfRule type="expression" priority="109">
      <formula>RIGHT(AZ60,2)&amp;LEFT(AZ60,1)&gt;RIGHT(#REF!,2)&amp;LEFT(#REF!,1)</formula>
    </cfRule>
    <cfRule type="expression" priority="110">
      <formula>RIGHT(AZ60,2)&amp;LEFT(AZ60,1)&lt;=RIGHT(#REF!,2)&amp;LEFT(#REF!,1)</formula>
    </cfRule>
  </conditionalFormatting>
  <conditionalFormatting sqref="AZ119">
    <cfRule type="expression" priority="107">
      <formula>RIGHT(AZ119,2)&amp;LEFT(AZ119,1)&gt;RIGHT(#REF!,2)&amp;LEFT(#REF!,1)</formula>
    </cfRule>
    <cfRule type="expression" priority="108">
      <formula>RIGHT(AZ119,2)&amp;LEFT(AZ119,1)&lt;=RIGHT(#REF!,2)&amp;LEFT(#REF!,1)</formula>
    </cfRule>
  </conditionalFormatting>
  <conditionalFormatting sqref="BA177">
    <cfRule type="expression" priority="105">
      <formula>RIGHT(BA177,2)&amp;LEFT(BA177,1)&gt;RIGHT(#REF!,2)&amp;LEFT(#REF!,1)</formula>
    </cfRule>
    <cfRule type="expression" priority="106">
      <formula>RIGHT(BA177,2)&amp;LEFT(BA177,1)&lt;=RIGHT(#REF!,2)&amp;LEFT(#REF!,1)</formula>
    </cfRule>
  </conditionalFormatting>
  <conditionalFormatting sqref="BA1">
    <cfRule type="expression" priority="97">
      <formula>RIGHT(BA1,2)&amp;LEFT(BA1,1)&gt;RIGHT(#REF!,2)&amp;LEFT(#REF!,1)</formula>
    </cfRule>
    <cfRule type="expression" priority="98">
      <formula>RIGHT(BA1,2)&amp;LEFT(BA1,1)&lt;=RIGHT(#REF!,2)&amp;LEFT(#REF!,1)</formula>
    </cfRule>
  </conditionalFormatting>
  <conditionalFormatting sqref="BA119">
    <cfRule type="expression" priority="95">
      <formula>RIGHT(BA119,2)&amp;LEFT(BA119,1)&gt;RIGHT(#REF!,2)&amp;LEFT(#REF!,1)</formula>
    </cfRule>
    <cfRule type="expression" priority="96">
      <formula>RIGHT(BA119,2)&amp;LEFT(BA119,1)&lt;=RIGHT(#REF!,2)&amp;LEFT(#REF!,1)</formula>
    </cfRule>
  </conditionalFormatting>
  <conditionalFormatting sqref="BA60">
    <cfRule type="expression" priority="93">
      <formula>RIGHT(BA60,2)&amp;LEFT(BA60,1)&gt;RIGHT(#REF!,2)&amp;LEFT(#REF!,1)</formula>
    </cfRule>
    <cfRule type="expression" priority="94">
      <formula>RIGHT(BA60,2)&amp;LEFT(BA60,1)&lt;=RIGHT(#REF!,2)&amp;LEFT(#REF!,1)</formula>
    </cfRule>
  </conditionalFormatting>
  <conditionalFormatting sqref="BB177">
    <cfRule type="expression" priority="91">
      <formula>RIGHT(BB177,2)&amp;LEFT(BB177,1)&gt;RIGHT(#REF!,2)&amp;LEFT(#REF!,1)</formula>
    </cfRule>
    <cfRule type="expression" priority="92">
      <formula>RIGHT(BB177,2)&amp;LEFT(BB177,1)&lt;=RIGHT(#REF!,2)&amp;LEFT(#REF!,1)</formula>
    </cfRule>
  </conditionalFormatting>
  <conditionalFormatting sqref="BB1">
    <cfRule type="expression" priority="89">
      <formula>RIGHT(BB1,2)&amp;LEFT(BB1,1)&gt;RIGHT(#REF!,2)&amp;LEFT(#REF!,1)</formula>
    </cfRule>
    <cfRule type="expression" priority="90">
      <formula>RIGHT(BB1,2)&amp;LEFT(BB1,1)&lt;=RIGHT(#REF!,2)&amp;LEFT(#REF!,1)</formula>
    </cfRule>
  </conditionalFormatting>
  <conditionalFormatting sqref="BB60">
    <cfRule type="expression" priority="83">
      <formula>RIGHT(BB60,2)&amp;LEFT(BB60,1)&gt;RIGHT(#REF!,2)&amp;LEFT(#REF!,1)</formula>
    </cfRule>
    <cfRule type="expression" priority="84">
      <formula>RIGHT(BB60,2)&amp;LEFT(BB60,1)&lt;=RIGHT(#REF!,2)&amp;LEFT(#REF!,1)</formula>
    </cfRule>
  </conditionalFormatting>
  <conditionalFormatting sqref="BB119">
    <cfRule type="expression" priority="81">
      <formula>RIGHT(BB119,2)&amp;LEFT(BB119,1)&gt;RIGHT(#REF!,2)&amp;LEFT(#REF!,1)</formula>
    </cfRule>
    <cfRule type="expression" priority="82">
      <formula>RIGHT(BB119,2)&amp;LEFT(BB119,1)&lt;=RIGHT(#REF!,2)&amp;LEFT(#REF!,1)</formula>
    </cfRule>
  </conditionalFormatting>
  <conditionalFormatting sqref="BC1">
    <cfRule type="expression" priority="77">
      <formula>RIGHT(BC1,2)&amp;LEFT(BC1,1)&gt;RIGHT(#REF!,2)&amp;LEFT(#REF!,1)</formula>
    </cfRule>
    <cfRule type="expression" priority="78">
      <formula>RIGHT(BC1,2)&amp;LEFT(BC1,1)&lt;=RIGHT(#REF!,2)&amp;LEFT(#REF!,1)</formula>
    </cfRule>
  </conditionalFormatting>
  <conditionalFormatting sqref="BC119">
    <cfRule type="expression" priority="73">
      <formula>RIGHT(BC119,2)&amp;LEFT(BC119,1)&gt;RIGHT(#REF!,2)&amp;LEFT(#REF!,1)</formula>
    </cfRule>
    <cfRule type="expression" priority="74">
      <formula>RIGHT(BC119,2)&amp;LEFT(BC119,1)&lt;=RIGHT(#REF!,2)&amp;LEFT(#REF!,1)</formula>
    </cfRule>
  </conditionalFormatting>
  <conditionalFormatting sqref="BC60">
    <cfRule type="expression" priority="71">
      <formula>RIGHT(BC60,2)&amp;LEFT(BC60,1)&gt;RIGHT(#REF!,2)&amp;LEFT(#REF!,1)</formula>
    </cfRule>
    <cfRule type="expression" priority="72">
      <formula>RIGHT(BC60,2)&amp;LEFT(BC60,1)&lt;=RIGHT(#REF!,2)&amp;LEFT(#REF!,1)</formula>
    </cfRule>
  </conditionalFormatting>
  <conditionalFormatting sqref="BD177">
    <cfRule type="expression" priority="69">
      <formula>RIGHT(BD177,2)&amp;LEFT(BD177,1)&gt;RIGHT(#REF!,2)&amp;LEFT(#REF!,1)</formula>
    </cfRule>
    <cfRule type="expression" priority="70">
      <formula>RIGHT(BD177,2)&amp;LEFT(BD177,1)&lt;=RIGHT(#REF!,2)&amp;LEFT(#REF!,1)</formula>
    </cfRule>
  </conditionalFormatting>
  <conditionalFormatting sqref="BD1">
    <cfRule type="expression" priority="67">
      <formula>RIGHT(BD1,2)&amp;LEFT(BD1,1)&gt;RIGHT(#REF!,2)&amp;LEFT(#REF!,1)</formula>
    </cfRule>
    <cfRule type="expression" priority="68">
      <formula>RIGHT(BD1,2)&amp;LEFT(BD1,1)&lt;=RIGHT(#REF!,2)&amp;LEFT(#REF!,1)</formula>
    </cfRule>
  </conditionalFormatting>
  <conditionalFormatting sqref="BD60">
    <cfRule type="expression" priority="61">
      <formula>RIGHT(BD60,2)&amp;LEFT(BD60,1)&gt;RIGHT(#REF!,2)&amp;LEFT(#REF!,1)</formula>
    </cfRule>
    <cfRule type="expression" priority="62">
      <formula>RIGHT(BD60,2)&amp;LEFT(BD60,1)&lt;=RIGHT(#REF!,2)&amp;LEFT(#REF!,1)</formula>
    </cfRule>
  </conditionalFormatting>
  <conditionalFormatting sqref="BD119">
    <cfRule type="expression" priority="59">
      <formula>RIGHT(BD119,2)&amp;LEFT(BD119,1)&gt;RIGHT(#REF!,2)&amp;LEFT(#REF!,1)</formula>
    </cfRule>
    <cfRule type="expression" priority="60">
      <formula>RIGHT(BD119,2)&amp;LEFT(BD119,1)&lt;=RIGHT(#REF!,2)&amp;LEFT(#REF!,1)</formula>
    </cfRule>
  </conditionalFormatting>
  <conditionalFormatting sqref="BE177">
    <cfRule type="expression" priority="57">
      <formula>RIGHT(BE177,2)&amp;LEFT(BE177,1)&gt;RIGHT(#REF!,2)&amp;LEFT(#REF!,1)</formula>
    </cfRule>
    <cfRule type="expression" priority="58">
      <formula>RIGHT(BE177,2)&amp;LEFT(BE177,1)&lt;=RIGHT(#REF!,2)&amp;LEFT(#REF!,1)</formula>
    </cfRule>
  </conditionalFormatting>
  <conditionalFormatting sqref="BE1">
    <cfRule type="expression" priority="55">
      <formula>RIGHT(BE1,2)&amp;LEFT(BE1,1)&gt;RIGHT(#REF!,2)&amp;LEFT(#REF!,1)</formula>
    </cfRule>
    <cfRule type="expression" priority="56">
      <formula>RIGHT(BE1,2)&amp;LEFT(BE1,1)&lt;=RIGHT(#REF!,2)&amp;LEFT(#REF!,1)</formula>
    </cfRule>
  </conditionalFormatting>
  <conditionalFormatting sqref="BE60">
    <cfRule type="expression" priority="49">
      <formula>RIGHT(BE60,2)&amp;LEFT(BE60,1)&gt;RIGHT(#REF!,2)&amp;LEFT(#REF!,1)</formula>
    </cfRule>
    <cfRule type="expression" priority="50">
      <formula>RIGHT(BE60,2)&amp;LEFT(BE60,1)&lt;=RIGHT(#REF!,2)&amp;LEFT(#REF!,1)</formula>
    </cfRule>
  </conditionalFormatting>
  <conditionalFormatting sqref="BE119">
    <cfRule type="expression" priority="47">
      <formula>RIGHT(BE119,2)&amp;LEFT(BE119,1)&gt;RIGHT(#REF!,2)&amp;LEFT(#REF!,1)</formula>
    </cfRule>
    <cfRule type="expression" priority="48">
      <formula>RIGHT(BE119,2)&amp;LEFT(BE119,1)&lt;=RIGHT(#REF!,2)&amp;LEFT(#REF!,1)</formula>
    </cfRule>
  </conditionalFormatting>
  <conditionalFormatting sqref="BF1">
    <cfRule type="expression" priority="45">
      <formula>RIGHT(BF1,2)&amp;LEFT(BF1,1)&gt;RIGHT(#REF!,2)&amp;LEFT(#REF!,1)</formula>
    </cfRule>
    <cfRule type="expression" priority="46">
      <formula>RIGHT(BF1,2)&amp;LEFT(BF1,1)&lt;=RIGHT(#REF!,2)&amp;LEFT(#REF!,1)</formula>
    </cfRule>
  </conditionalFormatting>
  <conditionalFormatting sqref="BF60">
    <cfRule type="expression" priority="43">
      <formula>RIGHT(BF60,2)&amp;LEFT(BF60,1)&gt;RIGHT(#REF!,2)&amp;LEFT(#REF!,1)</formula>
    </cfRule>
    <cfRule type="expression" priority="44">
      <formula>RIGHT(BF60,2)&amp;LEFT(BF60,1)&lt;=RIGHT(#REF!,2)&amp;LEFT(#REF!,1)</formula>
    </cfRule>
  </conditionalFormatting>
  <conditionalFormatting sqref="BF119">
    <cfRule type="expression" priority="41">
      <formula>RIGHT(BF119,2)&amp;LEFT(BF119,1)&gt;RIGHT(#REF!,2)&amp;LEFT(#REF!,1)</formula>
    </cfRule>
    <cfRule type="expression" priority="42">
      <formula>RIGHT(BF119,2)&amp;LEFT(BF119,1)&lt;=RIGHT(#REF!,2)&amp;LEFT(#REF!,1)</formula>
    </cfRule>
  </conditionalFormatting>
  <conditionalFormatting sqref="BG1">
    <cfRule type="expression" priority="39">
      <formula>RIGHT(BG1,2)&amp;LEFT(BG1,1)&gt;RIGHT(#REF!,2)&amp;LEFT(#REF!,1)</formula>
    </cfRule>
    <cfRule type="expression" priority="40">
      <formula>RIGHT(BG1,2)&amp;LEFT(BG1,1)&lt;=RIGHT(#REF!,2)&amp;LEFT(#REF!,1)</formula>
    </cfRule>
  </conditionalFormatting>
  <conditionalFormatting sqref="BG60">
    <cfRule type="expression" priority="37">
      <formula>RIGHT(BG60,2)&amp;LEFT(BG60,1)&gt;RIGHT(#REF!,2)&amp;LEFT(#REF!,1)</formula>
    </cfRule>
    <cfRule type="expression" priority="38">
      <formula>RIGHT(BG60,2)&amp;LEFT(BG60,1)&lt;=RIGHT(#REF!,2)&amp;LEFT(#REF!,1)</formula>
    </cfRule>
  </conditionalFormatting>
  <conditionalFormatting sqref="BG119">
    <cfRule type="expression" priority="35">
      <formula>RIGHT(BG119,2)&amp;LEFT(BG119,1)&gt;RIGHT(#REF!,2)&amp;LEFT(#REF!,1)</formula>
    </cfRule>
    <cfRule type="expression" priority="36">
      <formula>RIGHT(BG119,2)&amp;LEFT(BG119,1)&lt;=RIGHT(#REF!,2)&amp;LEFT(#REF!,1)</formula>
    </cfRule>
  </conditionalFormatting>
  <conditionalFormatting sqref="BH119:BJ119">
    <cfRule type="expression" priority="29">
      <formula>RIGHT(BH119,2)&amp;LEFT(BH119,1)&gt;RIGHT(#REF!,2)&amp;LEFT(#REF!,1)</formula>
    </cfRule>
    <cfRule type="expression" priority="30">
      <formula>RIGHT(BH119,2)&amp;LEFT(BH119,1)&lt;=RIGHT(#REF!,2)&amp;LEFT(#REF!,1)</formula>
    </cfRule>
  </conditionalFormatting>
  <conditionalFormatting sqref="BH60:BJ60">
    <cfRule type="expression" priority="27">
      <formula>RIGHT(BH60,2)&amp;LEFT(BH60,1)&gt;RIGHT(#REF!,2)&amp;LEFT(#REF!,1)</formula>
    </cfRule>
    <cfRule type="expression" priority="28">
      <formula>RIGHT(BH60,2)&amp;LEFT(BH60,1)&lt;=RIGHT(#REF!,2)&amp;LEFT(#REF!,1)</formula>
    </cfRule>
  </conditionalFormatting>
  <conditionalFormatting sqref="BH1:BJ1">
    <cfRule type="expression" priority="25">
      <formula>RIGHT(BH1,2)&amp;LEFT(BH1,1)&gt;RIGHT(#REF!,2)&amp;LEFT(#REF!,1)</formula>
    </cfRule>
    <cfRule type="expression" priority="26">
      <formula>RIGHT(BH1,2)&amp;LEFT(BH1,1)&lt;=RIGHT(#REF!,2)&amp;LEFT(#REF!,1)</formula>
    </cfRule>
  </conditionalFormatting>
  <conditionalFormatting sqref="BK119:BL119">
    <cfRule type="expression" priority="5">
      <formula>RIGHT(BK119,2)&amp;LEFT(BK119,1)&gt;RIGHT(#REF!,2)&amp;LEFT(#REF!,1)</formula>
    </cfRule>
    <cfRule type="expression" priority="6">
      <formula>RIGHT(BK119,2)&amp;LEFT(BK119,1)&lt;=RIGHT(#REF!,2)&amp;LEFT(#REF!,1)</formula>
    </cfRule>
  </conditionalFormatting>
  <conditionalFormatting sqref="BK60:BL60">
    <cfRule type="expression" priority="3">
      <formula>RIGHT(BK60,2)&amp;LEFT(BK60,1)&gt;RIGHT(#REF!,2)&amp;LEFT(#REF!,1)</formula>
    </cfRule>
    <cfRule type="expression" priority="4">
      <formula>RIGHT(BK60,2)&amp;LEFT(BK60,1)&lt;=RIGHT(#REF!,2)&amp;LEFT(#REF!,1)</formula>
    </cfRule>
  </conditionalFormatting>
  <conditionalFormatting sqref="BK1:BL1">
    <cfRule type="expression" priority="1">
      <formula>RIGHT(BK1,2)&amp;LEFT(BK1,1)&gt;RIGHT(#REF!,2)&amp;LEFT(#REF!,1)</formula>
    </cfRule>
    <cfRule type="expression" priority="2">
      <formula>RIGHT(BK1,2)&amp;LEFT(BK1,1)&lt;=RIGHT(#REF!,2)&amp;LEFT(#REF!,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1</vt:i4>
      </vt:variant>
    </vt:vector>
  </HeadingPairs>
  <TitlesOfParts>
    <vt:vector size="8" baseType="lpstr">
      <vt:lpstr>Destaques Operacionais</vt:lpstr>
      <vt:lpstr>Indicadores Financeiros</vt:lpstr>
      <vt:lpstr>Balanço Patrimonial</vt:lpstr>
      <vt:lpstr>DRE</vt:lpstr>
      <vt:lpstr>Abertura da RB</vt:lpstr>
      <vt:lpstr>Vendas-NOI por Shopping</vt:lpstr>
      <vt:lpstr>Histórico ABL</vt:lpstr>
      <vt:lpstr>'Vendas-NOI por Shopping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Rodrigues da C. S. L. Sallum</dc:creator>
  <cp:lastModifiedBy>Marina Staneck Coelho</cp:lastModifiedBy>
  <dcterms:created xsi:type="dcterms:W3CDTF">2015-05-14T20:29:41Z</dcterms:created>
  <dcterms:modified xsi:type="dcterms:W3CDTF">2022-05-20T19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